val="MS P ゴシック"/>
            <family val="3"/>
            <charset val="128"/>
          </rPr>
          <t>=CIQ($B214, "IQ_PERIODLENGTH_IS", $C214)</t>
        </r>
      </text>
    </comment>
    <comment ref="FV214" authorId="0" shapeId="0" xr:uid="{4518FB17-77D9-4816-AA38-99480A2DD15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F203AC0-B68F-4F59-A1F5-04FB224590D4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07DDE2E-C95B-4E8B-B13D-E64EF2EC7CD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75608CD-A02C-4663-9AAE-601E8803A11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9DF2FF8-A81B-4C38-B6BD-72F59C67FD6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0C9A3DFA-8094-473A-91D3-2D48031EE38A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E973E5D3-914B-45F9-BC43-ACBA783FD0F0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3D8A5FA-10CA-4186-B940-0B01B07A41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E77753E5-3107-4F7F-9230-DF71F00C8C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1FF64B5-4255-486B-A722-316E4D64F9C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1C9A0BC6-BCD6-4A5D-A7B3-053866354C64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8059BC6-7DEC-4B91-BD34-6D62FC8C930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EBDD856-4369-49B4-A5DB-CF066DA132F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3F653168-2E54-4140-8963-4DB28CC695A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61D0542-3BBF-468D-B943-9B38404B69F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79F45071-3F23-4D3A-88E3-34FC9085CEC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05102E0-DFEC-48F5-A50B-32DC91F3086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A48766A-2ECC-4134-90B4-A0D2410CE11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05F7D2E-6F15-48DA-A333-76D86CB87B9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30998D9-864D-458A-B6F3-2FD47A9F99C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F04CF78-B869-491C-8070-EC1D30C4C7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921C021C-BF73-4532-B562-16A8C60B88E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EC80D79-0046-4767-98E4-37F80AAC983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F2C7B6B-EA2C-4F7C-B557-0239340CBC9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A472D14-1CB8-40CE-AD7E-21F143DA418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969BA57-98E0-4CDA-882E-CA831F7D32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E96B3ED-78E6-4AE6-9C43-C4DA5174223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4A4FA88F-5DCF-4D9D-B827-A26652FA93A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1A092A7-54DE-4C38-9C78-2D3A7F92429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5F67BD2-05DA-4259-AD13-0D539C8F986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2A1F883-1075-44F9-B327-0BC8B23513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6685D19-30DC-4D55-86E0-45CF1BFDEB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25D5CE2-06E2-4856-886C-7B9497A0ADB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170DCB65-CC20-4D28-9EC7-25194104767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B70023A-F771-4DBB-8784-BF6AFDA53B8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A2D1F675-7A14-4551-A5E3-4621328F1437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2471E4C-84D7-4BA0-9903-D61E01CE260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1CD1225-95CE-4EA0-A75E-5605814EEDC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69C28BF-DBC2-45B7-BBF3-403394A3337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3FB8F47-2BA5-4247-A019-426AB81CC92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920D6F0B-4AD0-4B71-B68A-EB9B353D9E3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F797BD1D-6534-41FA-BAA7-0575398563E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4593D5A-5599-43CA-AEA3-A090CDA22FE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B4EFE4EA-01FA-4756-8068-A4A3C7B2997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DF7A1167-2D91-4A89-8DAE-837F8CAA36E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CFAC319-0641-475C-A8B2-BCF8FBBD9D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2C6974E-49A6-4FE6-86E7-A45BF160EDB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1F2F861C-1B07-4823-9A64-7E841368B4C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5CDE08DB-2370-4F65-B625-BDB2C9C914C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68B6430-A42B-4FE4-AA1D-2CC1B7CF019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00AC10D2-987F-40CA-9D5D-169D2E4558E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63651D99-A412-45DF-9748-488B7E4C6675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4AB8B398-0512-427D-814A-C541E5D19B7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95D6E35-177E-4976-878C-5C33C7E7F0C2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83A8DD7-7AD7-4DEE-9F12-4DC773EC383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0093D76-2ECF-463A-8FE5-8F8F2BD6533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692202B-9402-41F3-BD0A-9B459C59148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7996F44-7848-4E25-90D2-B112E18BB08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6D473D7-8D6A-4C55-933F-AF43BAF3F4C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9CDF76EB-BA0A-4D60-A3F3-CB681BD1688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AEA0091-6EBB-42E6-BFA2-7222C5A53AB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91996F0-0647-4BAB-852D-8F5BF04B1BD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8826EC1-DD40-4FF7-9EFE-FF8E7749BC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E38440E-9F24-4038-A917-F7B606F42B3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6D1F7E6-FF83-4BB1-8534-8F500C9B16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09E3C8C-E1FA-4D0F-98B4-7B2166517D7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9474143-FABC-4E38-A3A0-FA627AB98CB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5B86CEB-076E-474B-ACBE-B96B68B719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B471C86-2E11-4900-A016-F5B3469D2B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D211498-3675-463F-90B6-D7475C249CD8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191F4076-6626-46CD-993A-6C8163FEDDA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4DB2BE23-20D6-4A5F-8BEA-0149DBC7CC1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7B27E93-F9C8-47CB-9C7E-2A4948192D7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DF02058-2443-4190-8D46-90AF530DEF8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CAF13DED-79D6-4A43-9A83-8D829DD50B6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F0897FD-8019-4EB0-B3F7-E1189587274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D080DCF6-75DF-490C-9919-77CE61AF02E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32BAFB5-9602-45EA-8131-F8235700CA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C821EFF-7EB0-4D7D-B19D-E1143D60C5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B36C3C7-B092-4DCE-A8CA-DA1B2674EE6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6BB975B3-1E5F-4EBE-927C-48287B8952B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011176F-EDC3-4A5F-97F1-D03B2735955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22C4D54-799B-42EA-B8BF-E135B3D2C8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A4812AB-E40F-4D78-B712-09D0ED5278A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76BA2057-2BEE-4D19-992A-0B90C98B9FD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B4C8FB6-4C39-497F-BA54-D5A02E54877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80FEB86-BFD3-43DE-AB1F-4DBE2C67EE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FD9D5341-E25A-40BA-A94F-B45A9AA28CB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2AAEE431-E10A-46EE-B370-E8BCE2A1F4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42D0387-A76C-4E3F-B095-AA8AE738B556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36DE719-64A3-40E3-BBFD-1F7B41E1D73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305F270F-7CB0-4089-AACB-035F5992E7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BF744E5-93E6-4A7F-AE22-43F6C2EFDE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9CC11ED-1C58-4149-ADCB-EDC53AE886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B02930B5-F6AD-4975-8E86-34914AC8238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51FC212-0B5A-4C91-BB1F-40665A6ACEC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A288200D-17E8-42CE-BEA5-E646E3ED2BA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6FAC786-17A2-4C22-BDD6-6C3743EF02C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6ED52C6-AE78-48BF-B035-D8DB652EF6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D2D316A-D19A-407B-85E9-AB3DE3C30B1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9BEFC78-7D1E-4B58-A9CC-053BA5948E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69ADA62-DB4B-4B24-A2F4-B92B564335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9715DC0-581E-4FA0-BDD4-EA2249BD85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C478CFF-5463-4401-8CE2-EBAE516A2E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D7AD257-87FF-4365-8744-34B6858BE772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FD4B60F-442E-4962-992C-F8F0CBA668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D9D0BF0-3868-4ABD-90DE-1A22A8975DD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5C0763F5-7C86-4CA0-AB86-E063F605DA1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4321D1A-99FE-44F9-A720-58CC7660503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C95C7BE-07F4-4D8F-8156-1FF1917CC36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C9440163-EE9F-48E0-A51C-BE6B4E78EED3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553417D5-4D10-4E8C-8717-AB2F7EC1A27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2488867-70DD-4F29-96A9-F266569B779F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7939AA1-7479-4E3D-81A9-BAB30B829BA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990D51F-2985-4A17-9104-2226DF18D9B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51014B3-2917-436F-8161-9975F28EB2E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6D35ED0-B641-468A-B1FC-CF6E20DD404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6FA1807-EA61-4BF3-B9F6-03DC6007ED8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4494321C-DB7F-477C-832B-58E8E3C342D4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A86BA51-0CF3-4B42-8EE1-E7D64D5DD22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8CD0C541-FBC2-4202-8F61-B9F72776F4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6AFA091-2FB7-48AD-AB24-1BCDCC8B16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40818F8-A280-40AE-857D-D986F7C170B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D822618-27B3-40D2-B1E6-5DC05D5A491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941ABF8-95AC-4C84-AF2C-CE2C1CB5539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CD71ED3-B032-479C-8693-4E71BA8E2B3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CB2D550-2999-48EF-BA38-244566A23F6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969558E-0264-4524-80F9-B2403DB151A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C9AAE78-E7EC-48A5-A022-7F5C1C95064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46B6D63-B8B0-460A-9042-EC1F06CCD45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BA47056-9384-4469-88CA-F764021A71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2B019D8-C919-4479-9EB3-876E5C920E7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B902DB3-F5DE-478E-83B5-4328D7A1978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13171BF-2B2E-4078-8FF9-206E57DB1BF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3CF3849-7566-4845-9239-1408445198A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5B3EA932-6DA4-4F22-8E71-CB29C061A4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EEC79D5-6D2B-4B3A-82C8-7AFAFB4BA40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E680BCC-8476-4C57-AD7B-2915FD20080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89ECF34-5749-4E62-9C09-B26695A0DB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7E86678-862C-44C4-B0F1-9C9072091ED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B8798EE-0D40-4CC5-8CC0-34710A4AB5B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C6FA8E3C-702C-4B7D-AB2B-F35207DF16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B9BA226-7501-4536-B1BB-74E7D89414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5C1EA3C-3589-49B1-A2D9-B8BBE354D7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647B645-DB6B-4A6C-8B7F-C04A23D42F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A46EBE5-3E2F-416D-8061-5D14782248B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429B279-94D2-46F8-8828-8EA8C4EAB35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EDE6B10-8869-4B23-BDA1-A3D8F1FE1A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3DF3B43-810E-41AC-88D3-B65EFDFDBF8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0D33F4EC-F967-40E6-9AF1-BB5D7B4659B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0B0CF60-3C46-4455-99BC-67C759EED1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6A690042-6760-4ED0-B871-646FF83B30F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2749086-747B-4B54-8513-EC848018B9C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6120F5B-7751-428F-BC97-AC9245693FA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65EE11C-BFB8-4F23-8A36-7B24C87AE7E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47378C49-0F53-474E-B3E8-F5CBE9C28F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FFE0973C-07AA-479A-9C3F-34B921DF8D0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AFC4F6B-E219-4144-861F-4B27DB1922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FAB3F1C6-7E2F-4E90-9C5E-5FBDEF0E24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9861F0A-270B-4581-8E40-3E76F3FAF306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B0FD8DE-5F9C-4433-839F-FC7BE7E799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24EC6DB-2BD7-4D7F-B6BD-6B44F5B3DE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0D23D97-DB28-4C7B-9DDF-4779888096F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A7322768-3C59-4AC2-B51D-B352234675F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1851EA9-3EBE-4F56-9BB3-6D28AE13A81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F5DECFC-9E63-4D74-9C53-6BE3C5ED73F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1502470-929F-4E0B-BB07-1B54E59920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9CA00A7-30C9-42E8-B228-C7B5769876A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5FE2E3C-CFCC-4248-A29F-54D0AF2E7F5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A573E4B-21EA-44B2-A3B5-7E0439E1BB8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ADA8C7D-9164-4CDB-83D3-9E0B1D46DB0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302EE3D-3999-4211-888D-FC8E1D41915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0E622526-4786-4A35-8872-6FD9BC4186B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BE6416F-1CF2-4F13-BFC3-351ACFF3F5B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6788373-3FF8-431C-9F60-CF4096A5D6A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3D79056-98A2-4C07-A573-3ED2F57E985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A095189F-8FCE-4CB4-B066-FB25DBC8C60C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91B17C4C-8375-4583-BA0C-3829BE5C9E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C0F12F5-6A16-43D3-BD9E-0BD3F8EE1A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FFA07ADF-0C0B-407D-912F-585BB75BADC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99C856BF-D478-4ADA-8C34-B5CB427BEDB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931ECA4-5279-445E-B190-B6322D18D3E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9BB589D-DC2D-4856-86F3-84C45ECC9E0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8A15D7C4-5FA8-4AAF-994D-AB166B312A2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662F819C-AD29-4D8E-9EFF-AA3F23881AE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173583A-2CB5-4B72-8B49-664A5A895AD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289B8E0-73B8-4139-A914-0B8F67CC61A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74F69A8-5AD7-4082-850F-18BE3780489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F0E9B78-7C63-42BD-8870-2CE5979F64E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C98EBDF-F280-49B2-A4B7-28F20D71BF7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36B4A160-D8DA-4D18-AB98-3C2504B988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34A11584-0BC1-45DA-83B8-AA2FAE55F3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134E5F3-B02B-4B4B-BD77-210E3919E10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6AAF0FD0-5BAB-4986-B1A5-7CDDF973DFF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8D2F5E7-4E22-4882-B594-5D072AA3F1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AE530090-9095-4364-9FAC-8A64D61867D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B58CB457-7BBF-4940-AE19-6715051985B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E23E01C-8CA4-40FF-A6C7-DC6CAC25974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8FA6E75-2F6B-4227-928B-2B33E8617D6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A9DCDCC-D246-4F47-B9D8-9307098ACF1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CDE7874-B142-4F08-A78E-5681871E2C4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155C6814-993E-4DDF-9013-A82FD31C30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DE15D25-6B78-4861-8723-00F6DFC3B2C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592C3BB2-A7B9-4C37-A846-7873A03A10B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B86F1F5A-D33C-4B35-8035-3E45321750A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5409B0A-286D-4098-95CC-A0A4411986FF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70BB948-6F79-4F8B-BBC6-A7D4885C069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69CB8DA-CEF3-4F39-AB9D-598A151F49A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1C8B352-DBDF-42A7-BC3E-EE5BD0C6BE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C7B469C-FC2E-4245-AB01-DB6606FA0CA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B8B0DCCC-52A1-4E49-AE6A-89C238CD7EC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7EA5B72-FFDD-4405-ACB2-A7DE854303F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BA882EF9-02A2-48A9-B490-4A622499D75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53FC428-8A1A-42A4-BE98-8568D3CFBDB6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39E27BF3-9099-4022-B0F6-3D186385737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6C7C1E98-0B70-4CAF-B5D6-AD927D99D48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DC6CB66-6AE5-4D2B-AE67-CBD7E25610E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55750071-D2ED-43D7-B86E-96A7EAF817FE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3797A73-7DD0-4E92-A6E1-007EA8A188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4AA9EB6-E2BC-4962-AC6E-56CB4B30BDA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8646949-BB9A-4F40-AD1B-64C4235DAE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030E345-2E98-4E5C-9649-AC2DA8B1390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D3719D8-1A22-44CD-A213-D0AB66C2197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7AAD2E96-8A01-4298-BB97-7601E644750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A21A395-3610-40F6-9E66-4C813C7A72E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8BD2C4E-5763-4816-91F7-3808C64364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60BFF6B7-7447-413A-B649-8D00395E541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B99D96D-4347-4C67-8FCC-3473B3A212F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D306C7F-D998-40C3-A892-0D0A87BAFE4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DB2EABB-62CC-42A3-969D-0AF8F359809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379F39B-C158-4C55-A820-E53B879D383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17ED34D0-8010-49E6-AD60-C16785520E6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928A4DFE-F6F0-4021-AC6C-FAEE68BB257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08EE4F02-0222-4041-8D53-D035026FD72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C30A977-DBA7-412B-AC0A-1BBBC9859F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4CDAFC9-FD03-4D60-9252-C628CA6923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6BF6F3E-2412-471D-A2AE-F834BA2226D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9A2845E-E618-4BB3-9E4B-7F41D6EA889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F6866053-E6CB-4852-92BF-B58D449B3B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B08D15C-B87D-42C3-8156-5A519BC2949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C517BCD-C70D-4E3C-9356-0B2D68F5C20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50B8AA4-9748-424F-809A-F46D605D4FD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34849C6E-D68D-47C1-8749-AFBA3A34A35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B7EE331-63A2-4D56-96E3-E13B2082173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5332AA2F-4890-452A-AB65-17C56B08A5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7BF3AF8-175F-404B-A96A-98C5C2B0BFD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1A6E654-EABF-42CA-BB4B-4D6C369018E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6AB1BE3-5141-4514-B952-E6CE6FCA21F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01A035F-78C8-4B64-BD66-1814E5C715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05ABBE4-726A-461C-B74D-973B1D3F8F4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56A5939-F133-4F38-B843-1E5D47695179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ACC38662-5BC0-494B-938B-ACAA923F86AE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F0215097-25B1-4F9D-B9CB-4B2C9AF2A64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F5E4F002-2727-4203-9B97-6721346B288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841050E-D565-43C2-BFF9-81FA64263B5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833CC52-AAB5-4203-908B-0DFB5FCA8D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A4A3B844-73B6-45E6-8755-657783E86F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AB181C9-42D6-4C51-A1EB-801A7E5D281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3E3C95F-A6A7-422D-9C10-ADBA65BB634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A1A3774-1120-41EF-9A5B-5FE88A9D436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0165A14-0827-4A64-BDC6-3C99CE2AA1F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8FD28B2-5299-48AC-8A85-05210D4AF1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10D3328-7F8C-4C34-BFF2-13D2471082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DB2BA74-7494-4E79-88F5-F5FFCE5178C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AE308E1-34CB-4050-8DC3-38D64956B2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F207ED7-CC2A-4614-90DC-BC550FE8614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16B1758-D38B-457C-A9F6-49F132E7A56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08D7660-676E-40B9-A224-E8174A5882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130BB9B-4AEF-4B31-BE53-A550CC5D4F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EAC0D6C-BEA7-43F8-BB47-86B4C72EC15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4294F5A-1501-4E05-AC29-BB56341D5D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4237840-916F-4546-9054-AD58AD3DC1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055AD8DB-9242-4BB6-A5B8-2CED91D25A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13A6A948-12F6-43F5-89D3-26761D8CE4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6425BE0-62BF-4E9F-B1AB-246718173D0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A52784B-D774-4CD1-BE79-C27CBB630D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95B1F6F-7F7A-45C9-AC68-05FC664DD8C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05D904D-5D2B-46C5-9F1F-B929D10AE3E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A96B89D-2AE3-4499-99C9-097B9F10B94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B9D8004-604A-4D0D-A59B-A3C5E5B76DB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58EEA94-4A6A-40F6-8D92-6258D6EB1EE5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775E48C-02F6-420E-89A6-DF0741AA965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80650F7-9854-4942-B6B2-7F9F0E6A854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372B149-C17C-4157-B6A4-C8437ED2137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20716E8-89A4-4E10-BD34-50B71A6D3CD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18C5C7F-8E9F-4650-B8D5-F1B0D3C82495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5B57768-F839-4EAE-A827-D2F96C3E839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8582C8C4-592A-4296-A9D5-8EBEFB6CC24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0E9460D-29DF-4146-BAC8-663D1E35DE2A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1124D4AD-6CD2-45A4-BEB8-8D253CBE82F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C7C59580-125F-4669-86DD-B174D9D18C0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A2102F6-D1C3-4A93-A533-F4E012CCDC6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A11EE323-13E0-4B5F-9883-217C8A53B29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28557997-EAA5-4B2D-AE36-BD4612F4B46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D2F0EF0-81E6-4087-8597-E925F5FFF7D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A25A27D-23FD-40F6-94EE-C3D4E2E48D9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3B74F422-4705-4DDD-B319-04D2FC62AC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1FB0B46F-7973-43E6-9AFD-E9341C88FB4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CACF6A9-4E6E-4BBE-9EBB-7303E3E251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C2E5A0F-639B-4D76-B1F3-3870CD3F3B7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F5CC0B3-FD9B-4326-9CE2-B7599B569D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8CEFDAB-A671-42AD-A81E-1C1319D246D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1351EFB-9F75-4772-B3B6-5A2FA8661A7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15027B3-3C49-4A18-9054-96E6581F29F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56F15F6-1234-4326-BD54-F04FEF46019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914C68B7-5069-4754-90B8-F025B46CD6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647B2C6-4858-450D-AD50-B70B58C38FF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E6FFAC82-0626-426A-A28F-FEAC7E6A7BD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62AFFA2-01A2-4354-8031-2D350C9CC44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F3724A2-4DDF-41BB-8EB9-4A04235F19E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F94693C3-0F13-47EA-9722-32187EEB912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B713E8F5-2B98-4026-9B94-1B79346F407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5CDE563-D993-432C-A20A-5229C00291B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251A3B0-7860-477D-8E0B-086CB164CD8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5540D08-60A8-4864-BF5F-EB51AD1F627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8A8BC62-2389-46DE-A4E5-4BC4DAEAA0C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722B7B3-DF6C-4CD8-8972-8C28ECD07A0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7810AE6-34F8-4EFB-9A9D-50B1F0AD8B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B6E18AC-7CCC-4FD0-ADA5-257E417DB8E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956C8A12-E4B9-4470-A089-6FEAA254B5C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8E15144-1A93-49C4-A030-A0DEEB4634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708574EF-77A6-4D8B-A42D-443C3A3898B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712575B-7D82-49E1-91EF-2FF8518688E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6BEF5B7-021F-46E9-A7F9-7E711F60DF5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D3694F2-A114-4FED-B6BA-29BB80ED785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77ABBF5-0FD8-48C2-8268-2195A70E54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30EDD03-B357-4363-812B-8E33319F8F64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8EDFA0BF-8C3F-45F1-B87E-A15F089EA6C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F78816C-3764-493B-A953-87FB14FD67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2C08DBA-8FD9-48DE-86F8-C535AED8224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D4CE45B-B861-4188-93F9-280AC08FFB5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06079E9-1951-4EA8-9EC2-5B67B4F298A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564A0D6-75E3-4686-8A7C-F6E9196D61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6D07DB0-42F8-4788-B64C-7CE68EFE61A1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CC8C27C-EEEF-460C-9D29-5F83107232A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DB75B136-8787-4E67-8450-714386B4DB1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C868EDF-4C82-40AE-B109-2B55BD3228E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72FD60C-7014-4BAC-B545-211BB5C291D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011EB315-55D0-4694-9ED1-D25FE23F320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628D80D-0AB6-4375-8DC1-BDF80B0FC1A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DDFF496-1769-40AC-8B03-E9968D75786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F62B7CA0-390D-4D7A-9C2C-28BC45CD6857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4258E35-23B5-4D27-A384-3A0E35EF580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0545D8D-DD67-4A0C-B72D-45E9E99C687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B35F9BA-7A08-45CB-BA96-C5614D7388A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9EA1F2A-2C87-45F4-AF65-856054E497F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1459194-5206-4A9D-8486-6F08A76A54A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4AF25A82-85E4-4278-9BB8-ED5EDEBD63C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D9EB08AB-FBCC-481E-AB9B-E6F1E2F484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06B0D98-EE80-4C98-9000-7C07F8FD6AE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486418C7-ED84-4885-AA2C-A978E17341D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C4A326AD-8FC1-4F37-8026-BE77FE3CCCF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48CA1DD-F502-43B3-9953-1B23AAB2990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7EB182B2-B895-42EC-A972-C310A3FDA69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54654CA-4642-4829-B1BD-2AA6B98B3D0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5A7E1C8D-2649-4E36-9E66-DE495B95BEA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3803ED8-CC7A-4A00-A37E-1918B2F879C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267BA3F2-893A-4347-962D-5B43ABE4477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7CC4B60-17BB-4C44-862D-00F24AAC020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B2EEB4B-516D-47C0-BD88-865CDAFD9F3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9D5A02F-4CBB-44DE-A207-DF0131E1EEFA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BEE29939-2402-45B5-9186-A3FB2CA4E3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236869F-2B8F-4F21-8BD7-DD97271897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AFF75D5-2127-4805-B702-4CEBB056CEB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2776009-8D1A-4221-BB11-07B8D2A7C3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CCDBFFE-7E0B-46C2-A046-62D274DEDBB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7691990-4457-4CFB-ADBF-387BB816D81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F5F4E67-2E03-4F4A-8834-D6F458FF662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FF78D0D5-CE98-4CCA-BCCE-91C30F86568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653AA60-826E-4898-9F8D-49792AC2273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3B251E0-DD06-472B-8D3B-5DB28665CE5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E82497B9-134B-4649-A212-AF95B655F7B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2B06399-9C7C-4DEE-8279-2FE4DA7068C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F3290A7-90DC-426D-826B-ED85B25753D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F4904F7-A7F2-4340-959F-28B4223E6D76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AB9D186-8318-4891-A986-73F146692DF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32987989-ECCB-4C27-8A14-983789CAC8C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33599D9-2396-42DC-961A-FAA6F0F83FD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074F92A-90D6-4A3E-9F7D-1F2BEBEC053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73811F1-A9A4-473D-AA40-91EE828E824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F39E9DA-E239-4AE9-A276-8384161750B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CCB713D-D765-4AEE-B7C1-3EEF022EEAC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34E1AC2-FE72-4364-8D79-9DF8209A573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5FC8C6AD-56FE-4EEC-979C-B0A598EB701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B154972-AB67-415B-B45D-E5DFD774034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918D65C-0CA0-4E43-836F-CD719CF9717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AA13B67-30C8-4FEB-8F52-C5BA6F0980B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833626F-F2D7-40BF-8A04-8A050F59DF7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CB06F9F6-9107-45A5-A36F-A57DB0B2A7E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322F279-BF27-4086-8FE6-8D0D5577C83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32990B3A-8A4A-4214-8BCA-44DCE18B40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B5071B9-6847-40F3-A6A7-02E09A6B2C07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E50526C-604B-4D55-9C58-BBCBAAB9A2A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87D9986-19D3-4E18-BCA3-6C008F0C2783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0219136-F17F-44C1-B417-56C602233F6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FB82AF1-BAA8-48EF-B789-FE8278DB872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CDDFE343-CCF2-4419-88C0-AE7A049BE6F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B130EC7E-0751-4B51-AE8C-4D1324CCA92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0EF4714-A5B2-4034-9201-81CDF1D7DC4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A0B908C-ABF3-4BFB-805F-85B21BE0674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66EDE1C-7FC2-4485-BE5F-2A32E12778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2DDCEF4-C9CF-460F-B73D-DCB6129C589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DA4E254-2BA9-458E-8772-88AEA33D2E9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F1F80C74-0397-441B-8ADD-AEBDE6D3839B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8076089-D178-40BC-96EE-757CB215A3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177EAC50-CF8C-41E2-81F6-4AEC8044E56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D398C44-6C03-4590-AE33-205B801CF1E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BA1D4F3-9136-49C6-901E-3C8FBD22D8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2D5C865-70A1-437B-8533-BF9CB83990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74E1960-BD00-47A9-BFA6-3AC625A74483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83C5B677-311A-4A28-9F52-274873D3E57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80C54AA9-D851-4FC3-9B15-A7F4755DAAD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9CEF2B9A-2234-416C-A28C-0EB28813B6F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A7AE0DF-282C-4721-A37F-816517F8DC8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E29DDD5-18DB-4999-9727-12879DDB4D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2C03BE9-1DAD-42AD-BE9D-670BA547091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3F3F5DE-0FAE-485D-9F10-B8A39C471F5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138EBB9-CA27-4F1A-8E9E-90FFDA576C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E869668-A522-461A-AFC1-980DAA23AA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71C1401A-6DC9-4E12-9D2A-B562EF5EA42A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28DC046-A06C-4692-A261-FA918948101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2887CEF-5928-40D1-9CCA-D46E87907D7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94516D3-F797-4FE3-982B-B392C5550EE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8829382-4807-4E5D-BBD4-98AC23CFF82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82DCB6C-D331-4678-BB24-627445030EF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8F1124E-EEF0-4127-A6CB-8973481CB6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60F7948-E032-41FD-9B10-096CA381D4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F0B1E1C8-8F6D-450D-8F03-25C68DF6C46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BABCFF26-AE50-4C33-9C37-8C88D4997A5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F9593021-4D5F-433C-99D3-228DB552711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60A1323-C9D0-42E1-8F41-8272613CF65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D480A8A-1A67-49EF-8274-6D77C2A787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394C54E-8690-4FE5-B3EE-8ED5EB1FF3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FBD45B0-3B1D-4BAB-8219-653468AD196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3B7B3693-3ED6-4445-9E9A-03C40D34CBA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6094F91-576A-474F-BB92-3F0AFB6BC7A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0A6A4EF-7416-4932-A7BB-76CF98C77AF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12EFA9C9-018E-4715-820C-7AB07D638D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CB0EC3A4-6ECA-4BD8-9C3E-354F80B93A4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72E29A8-2DFD-40F1-BBDC-264A4728DEF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D6DF0DB-610E-43BC-B461-7CA9ECAC89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AB4CCDCB-D10B-44A4-9A0C-E6F62B09A3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A218F65A-861C-424E-9323-F317993B2CF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F22E5D5-5D2D-4F8D-8135-81B9A7F359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1E4A69E-C98C-47B4-A852-172C4D71777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A05ED31-D046-4E24-B7C7-5C5DC4D789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2D5646B-DBD5-4FA9-82B2-2395E73C8CC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F4974D42-E326-46A9-BC7A-FFD1F7168D5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5D85288C-6EB2-49ED-9EAB-087E94A909F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4D472E9-F327-4FAE-A9B3-F2F726848D1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237C3B8F-338C-4AAF-9737-5FC6D34384F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165B7756-9E38-4820-806E-62C46C01275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40D34C9-037F-4D37-B127-FF9EB85BFCAB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CE60ECDB-715E-4B3F-96BD-437DC37141C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F9FFD12-D59E-49BE-82A9-95FD5FA1520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925D4FAE-75F8-4E0A-897C-D48D67101A5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4F8FADC-42E6-446D-8C2F-52B6D5EB93A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80900664-03FF-49C0-A174-68F6756F8E4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5549038-C857-42BD-8233-984AF790F94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6FEB8939-1C47-483D-8DE8-0E73C90C2D27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F2979D0-C150-4C55-B444-5EA9E7F1297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E6F4186-E5F9-47EE-97D6-1FB9F42C538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C332644-85EF-49D3-9783-F18181A11E7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4325B22-92B5-490F-80C7-1548CD0E39D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FC7D0693-C08B-41C6-BC70-001656B547F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EC1BF11-957F-4AE2-9BA6-28E1544C155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4CC9455-2150-4AFE-8811-3D2CADF0217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A04A902-2FB2-4145-8278-8B2DD34F0ED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DB82B81-2DAB-4224-AED3-49048C04A09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6E484494-236A-46DD-B55F-92DD4D6D1BF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19853C6-11FC-4613-A405-D6994CE3D22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5075DB7-7273-4A7C-86E0-0A115B585D7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16BD4282-44F6-4258-B7B9-E93329AF57A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0ECF8BF-DEF0-4567-BCED-006464F6853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86AC722-C9B0-40B1-92FB-9E35C51C8C9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81137D5-80B1-4170-83AA-E996B7830A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975B82E-52D9-45DC-A765-A153FCD3078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899AA41-EDBA-4C10-A410-95D95BDAC2B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F8A5477-4E2F-4C74-B476-4EA0F1F8BF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1B60EB37-4151-4DAD-ADCB-BE6DAC52A4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1A94F95-4CA0-4A57-84F7-54AB8B55450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255ADEB-18F8-452F-A630-7192E403055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F797C43-87C0-43CC-A9A3-100E6D1410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991A125-A294-4382-B087-B6256D8867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04D5A77-AE78-44C8-89A8-8D9CFB2D8C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3D5C86A-3986-4EEE-868B-A595E3F41D3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1B6CD8A-0D49-48BA-96C3-378C9154EC2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03689242-AFD3-4484-8B78-CFCEDFD884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E5DD5BC-9CC7-4B5A-9D4B-BB944E3F0C7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084109F7-A7A3-4E85-9170-47697E740B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5F4EC94-2AB9-4F04-919C-DA016E581E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D6421A1F-D0A0-4F26-9870-2310D283AE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35EA6FF5-501B-4134-B541-595FD9F38B7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AC03593-84D3-4D59-8A39-8D9A87AB2A9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7B5FC40-5288-4888-AB30-97424A5039B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ECB8753-9427-45B6-BADF-59FD98C73C1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7F2FAA98-D1E4-49EC-9206-FEC1C973E138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F7F8C15-A7DB-4750-9F05-3FE7BDCB9A9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3A2C0FD-D1D9-442F-8399-864E83030A3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19D5EA1-428A-4D7A-8BC4-75F3856CDBE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2662033E-57D7-4A91-B3B3-0DECACE07E5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AD20C4B-C5DA-44E8-9D6B-8F01E0FAF4D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67CF9B8-62B3-4CD4-9BF3-3F66F2759B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AE98D50-F01E-4717-947E-9D2714F50904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285131C-A152-4379-94BD-F4FCC6D805A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49D4FC4-42AD-4C6F-AA35-C420F3F968B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BDA8E27-E5DF-4DD6-BAEE-2D1D94E6FB9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8F1E30D-CF98-4CEA-A993-0A724B567DC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046F9FE-9B52-4E99-995B-95AE8FC9389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E6C212CD-DC63-448A-863F-B19B67856E3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98A4325-2134-47E1-BE63-287A89585F7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17AAF2E-8409-4E1A-B269-850D20C06FF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04B915B-D4BF-4AF4-B64A-792E589B199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F838AEA-9E2C-4515-B068-90C42883E2C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7DB2045-5E97-46F8-8954-6973EFA01AD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7604A014-1B09-4208-A97D-478AD93D39E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D8467F27-4AE5-40B8-AFF6-9B0857F72F7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DC59A0C5-3D09-4F80-BE01-C3CECA68FC6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48F0124-2C41-4D50-96ED-85D4FC50FD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0F18722-5B3C-479F-8ACE-FC38D149A13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11B4875-D57F-4009-81E3-953ED4F8B64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2AF67E2-E5D5-4449-8C9D-B95014A783B2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F82976C-D939-4593-8262-D9E3EEEE6AC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AC96C93-B952-48E8-A73A-78211ADF882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9253E5E-8F3A-41A1-94B4-6E658BA8C7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CDE538BC-4FD5-42ED-8257-CF3A155D4AC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4269513-5662-4330-9E9E-1FA77FB0C26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00C5993-8C37-4F6F-BA6A-5E858C3F44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5088A60-74E0-4A5B-8C7F-88E3F7B02DE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AACA2E0-B4CC-4E42-B7BA-C98563C8B69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BDFEEA4-D042-4390-9EEC-E30AC9AA50D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C9F2B011-6A1E-49D8-AA77-FCF3549B62D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39F75056-FD27-4626-8EE7-9638D6B426C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5EC264CD-E454-4DFE-B3C0-89C51437A6B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9937EC7-B96B-412D-8BB2-22741A3CAF1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FF945A4-2795-42A4-8429-2790432B22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B83765C-9B98-4006-B267-9ED524A5BF3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A947EE0E-EAFB-42EE-B503-2FAC36B6560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A07FFF14-848A-44F5-8859-76296703079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E1F39D5E-6846-49FC-935A-5F1F13660BE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224C4B2-4773-4FCA-918B-DA19D28E45C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286AAC8-C511-4CD0-9E22-2221B4F22A5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C73871BA-BE95-4D82-85DB-6F5843A7AB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8F9FBBC-231A-45EC-A74D-9F3A4592061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A6B3DB9-8269-4E8B-A13B-8FF22C7829CC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0D474A0-A5DA-4675-ADEF-B4A972B3783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D60F99C-A1A4-4043-A2FC-3907276543C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6AB132C7-87E7-460A-B374-1795B904392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C3AFE273-D1F1-4EF4-B599-522BB87E127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ECED716-00F7-49D0-9C10-03630C06646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B7E2769-FC72-4AFA-98A4-DD25D8C9BA3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50B9FBE-D69E-45B9-A8C3-D88A9AAB040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48B7A0E-B30B-4D7F-BBEE-47D9287AB89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D7E5359-F485-4520-B781-2B24CC7F566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7BA0802-CC99-46CD-95BE-B4D7835AA46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1125A433-5720-4127-A9C1-F5A567C05D5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051790F9-1732-424F-98A3-A18922BFF1E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C69BC72-54DD-4B46-BB2C-9EA02508BCB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43A978C-281A-4AA1-8042-19EB99D2C5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B4B800F-8F08-4201-B7FA-19040475E69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4D3CF38-5B45-4BB0-A1AE-C9FBCFD84E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FC7543F-C225-40E6-BBBB-C5EE5332B7EB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AA665EEF-7D94-410D-8A43-D45ABB3BAFC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78069B1-FC23-4FCD-B9DE-2CC7CE862F41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C89FBE3-1B4E-4A71-BAEC-A84A61BCDA7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FD1C193-BFB5-45D0-A8A6-EDAACCD9A01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FD39AEBC-EDD3-40D5-AE2C-944D30193BD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C356156-F483-43F6-A886-166AFD722C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32B8C07-A1AB-493B-89FF-0C48B838CB2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2A079FF-AA84-4FFA-9E7C-546955DD63A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B3959B2-CCD1-4B09-9AEB-16DFF7E35DF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2F071954-E850-40AE-AAA4-04A2A839350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802086A-A6AF-4F4D-B801-4309E84B54D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126558E-A66A-4A96-B1C2-C6275987580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0CE9C26C-93A8-4D9A-AA10-1FD81A79A1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65965DA-49AB-45D9-AFC2-5F8240D3B64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7284E2D-BAD8-423B-A95A-D6D06C0CDD7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B1E8023-0695-4FE6-8D59-9F44ED70B3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1018540-5CD1-4583-BC16-C2CA894BBB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0F4F4DA-7CF8-4EDC-9DEB-653BA98C5BC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707EDFD9-87B2-4E1C-810B-B994ACF4145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41E9B47B-180A-43DF-A385-4310706BF17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E056940-8334-42B6-A4C4-CB470FA9A02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A40C8AC-B34D-4E83-B89D-22BD6AF4204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9026D1EE-C5AE-4A67-986A-A0D4103AEB3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622616C-9EA2-4491-97C5-6297F5D71D78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9E0B4E0-C02D-4398-9002-D7A3E3CEB16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DE3347ED-85D3-46D0-BCD6-44FB17B4B76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93D8706-9DAC-4E93-A0B1-A0A8A2BD0F4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D732083-6CAF-44FC-96BF-A885777FCED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A0182FBA-B16B-46EA-BC99-5D3D32DA74B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FC68649-1231-48CD-8EE9-F7AF39A0211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2402901-76E5-49AE-9DF4-6B217786D7C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3CF36CF-B7A9-494A-BF11-543E5EA1EF3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F5A5938-1261-488D-81AA-C104A9CD9EE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15B5758-1784-463A-9354-EF8011EE0F4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04C073C-A602-45B7-B0B6-CAA1ED1176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5EB5438-3765-45E8-83E7-BABDCEE46E6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A2F9902-9ABE-4E26-9DCE-744B07C6381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5A1FDE5-1C7A-4647-85D6-452C228896D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5743407-A517-4008-90DB-179C15E0913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CBEA50B-1454-44A1-BF64-B83B1B8BE7F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AD31073C-5E20-4902-B205-0FDBD3B6628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87F37AC3-60A7-4AC5-874A-077BA6936CD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4C90534-42F2-475F-AA6C-F6B5D2F26BCE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5E98DAB5-6108-40C1-AE8A-802E2F62F25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C738EDD-7BF9-4F21-96A0-7A4FDD1BCF7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A8BFC129-2662-41B1-9155-281A84369A7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5B7A4B23-B50C-4582-AABE-0DB3E1DB7C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6921973-BCB8-4A72-AB04-DE0DAEAF93A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35201B5A-62C9-4065-855D-4A07DDCE86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B021A4F6-D924-48A2-A4EA-0FB86FC2D2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16175C5-CCB4-411B-948E-9038679F0C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84EBDFBF-04AE-4768-86A2-C5C231D30C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03299EDD-45AB-4670-B82C-96B29479A9A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C7B59B9-7044-4AFA-B680-0E9EE819900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9B533EB-ED38-4969-B00C-C7365C88CA8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D8A71A4-E5E0-4EDF-A56E-D201B464E6AB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8EF7C42-612A-4D17-B9EF-8F46AFCB2F7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39F3A8F-8813-42BC-9656-F6EF5BBCD01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CD3CA31-39EE-41AB-A47A-9D5582D5BA3D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FBD0C98-395D-4F38-A6A4-E43EDBBCFF0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ADD18CE1-B58A-4E68-A675-933E75C4E35E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6B61179-9D39-4172-8046-9F482853526F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EEF5841C-9618-4252-81D5-6BFE98DD5CE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0188BEEB-A9A7-485B-8917-A26E9C6DA76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51E1B4F-4E89-46F4-82DF-51A36D662CE9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7022C6B-896A-4CDE-8C1D-20E1CE4923AE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95684EA-54F3-48AE-88C5-7CB8606E49F7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7DBDCD98-5AA1-4987-BAFA-15DA632A6856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6B2E6473-F61A-4298-95C9-105C21B21E7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96F53A1-B346-46F5-8E86-D1300AC77E0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0CED2066-5618-4B7B-8F00-FB3016C8619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BB22E6A7-8071-4629-B2E7-4996040143D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B3021121-0BBA-4B6E-B5B8-2E0E8534DF3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701B5572-BF23-4C60-9EF1-6DC35217612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AA72608-4E3D-4C4D-85E3-CC7DCD96635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DA5ADA9-E9B7-4791-B693-2198C025F91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3E838DE0-5CBD-4D3B-98FA-115F8A1C87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2F88F5D-0694-4F2C-BEB2-26BF47946E8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B1A05C97-A7AE-4381-B7BC-042A2AA6C8F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540A178-2AFA-4F19-9743-A112854E96D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FD9BBDD-AE53-4597-8FB0-B753678AFB2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C352AE3-652F-4124-9E1B-EBE06796507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34CE86C-8029-4CC1-9B61-538A2E0A09A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12096BF-271A-4CBC-B94F-AD17ED0CF59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E782463C-C671-4728-9D77-99C824D3C7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9AE1DE9-7146-417E-B24C-6D84FAD3302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7AEF611-52CF-45A1-A6DD-1BCE2BBA1A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7AFF3FA5-E8E9-4E60-8695-1A6C764759A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58F2A345-F222-421C-8A03-967327CAF47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34BCAC64-1ABF-48A1-B301-D8DAE39567B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A0DA3DC-D1D8-444F-85C8-E7ABF73A26F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103676D-6683-491E-A909-D5A030ADDF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A79A171-B63C-431F-BDF9-B2B26ADF9FE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A6523E7-4294-4045-A7E3-623942478A9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A64C028C-0CFA-4337-A877-C5706ECB3C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FC4A5A8-9B66-44B8-BDB3-606DE307DB4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8E7AFF9-D6E9-4F43-91B2-CBBAA57ADE4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07061A6-C3BE-4FA9-ACD1-E088AA8DC4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92413BA-B52E-4B91-B010-BBD6DB194F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7CB78BD0-4162-4D70-B195-71BAF1DA307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08A7E3F-5848-4930-BD6F-ECE08996E86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B03DD06-EF59-4A52-850B-EDB01365279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A09056B-26E9-406A-90C0-D4673AF7882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D11154C-1090-4EA8-AE94-7ADB948EC2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8430D76-9849-4600-A3D8-E52B4061976E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AC8D6EB-142B-4669-B748-11465F84DF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E49E8F5-45D3-462B-9278-4DC31E3BE9D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043706C-BAD0-4E4F-9843-2C057FD2FF0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08F222E-1397-4DD1-B39A-CD73707FDFB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907F69F8-495D-4898-BDCF-2521DD89898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10E1897-D7A8-46A7-910F-C8096ED1462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7C9CC57C-7EC9-46A1-A5ED-8C010EB4220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26E1DE27-C227-468D-A344-93AD5AAC2F3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B7FD3D4-D418-45DD-84DC-47826767939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29117882-4829-44B4-ADD0-DABC73AF084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5800F45-33DF-4B5D-AD6D-1FCF24322E2F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F7E79DD-6752-4CC5-9E45-01A333E69F4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0B813B2-42A8-47C0-BE6D-24EB533FB23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7FAEBA2-E3DD-4665-91AD-A4CC7043E89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2CBB639-D5EF-437C-A505-1089FAEDED5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7928F059-38E2-49E1-BFA9-ADE8F04FB7D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C9AEE21-301D-46BE-8D31-27E3A6BED91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9DB2915-CBA6-4BE9-BF47-340D35D72E3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89BC932-C5A4-4A50-AC6F-79931717C9C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8118572-28DA-472F-9A0F-727FE11F61C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24B38450-E5B2-49C3-978D-C76C5D75579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50B6FC1-30F0-4424-9B5C-C88DD138E8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3C4E2D7-B05F-4E70-8BC1-62B9AF99498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8A249B8-8467-49A8-864C-5D4B16CC7FE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E7AA592-ACCE-4132-83B9-9FD3722800A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09917743-289F-4A89-AAA6-5EA829A0248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6E258D4-26FB-4EC4-AEFD-6327F2DDA00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E2684E35-91A7-4B66-832C-739B8539099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28C7ABF-C905-4E18-829B-9E72C417237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6814F19-BB22-48BA-A51F-85E47DD5E69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13BF9D04-22F6-4C3B-BB90-7E4309596C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5D05A356-2A9A-43F9-966D-A1C37FD5956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97CF520-E7CE-439A-88EA-9AEF4314DF3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BD94B383-70A1-43ED-A462-0AA17BE116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33D96D9-F0FF-4C6A-BB21-90643F0E3D7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09B096B-036B-4C85-8425-26739AED47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5561A764-9DE6-467D-92A9-B8D83064EF8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1BAD8C7C-0429-41D1-9834-56E8E1F0B4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BBA6F8B-E99C-4798-A00A-A04917313E9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E2D9A79-D8DF-49C3-A12B-5771C6E2EF4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E595A3A-2240-45AD-8B6C-DECD0D4BBCF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8A4D75C5-4485-4F9A-ABD5-7F03895A6E8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0454B0E-0F88-42E7-AE0B-3AF6AB70C2A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76307D8-8646-4E20-A3C7-4D811B408E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1F2D007-A34C-4428-AE52-99FEEA321B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ED8B9A0-E9A1-477C-B20C-E5D88D6CFF0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0C25FD9-CA97-4ED7-A157-202307E1860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BFF6D3C-0576-4B00-99A4-31BFD0D82437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A8C78790-7DB5-438A-8128-5DC34B5DEF5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8F12354-9AA1-4778-B3CE-5E86FECEFCD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BE745EB-A71A-4F41-9CBE-1241868248F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15EDB85-ADD7-44BE-8DAC-3A85CA31DD8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4251E929-B18B-4FE5-8124-FBF08FA8069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9AEAA69-CFF0-4291-8A5E-6417712537F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CC69390-C484-47FB-96A7-927235EF1F1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81C8873-6C1B-430C-862F-AE76989212A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FC1AB7F6-9869-4585-A095-6FE4E040CA1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C4F78EC2-0608-4D4A-AAB7-5EA8DC0BC74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84BFDCEB-0A47-4613-9BDF-A8EE165B38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CAE2488-0F84-4CE8-8895-AE54188EE19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FE1090B-795C-43E8-AE16-73CE4E49DC76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1096BC3-25EC-4572-A135-879A4044465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BB249431-16E4-4FEF-B9C7-887BE91DED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BA34ED7-4857-4DAF-BFF5-94639B7B077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EE059CA6-9A42-42A3-A2C4-A2D4317235C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FE00D0EF-EE47-47DA-B5A8-2C5E624332A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15986E8-DC9C-4A60-AB80-E045AA98FD0C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FC2B2D4F-B554-4E27-B666-4B48F3F8106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2526069-BCBB-4671-BA38-B80B5EA6779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D722837-4794-4787-BD4C-48E90402D38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4B8F65CB-1270-4987-B689-24CDE5F843A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FA6124C8-F8C8-40AC-9361-A60A947FC9F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49B47E4-9281-4A51-8E7F-087D2D1E6A8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FB462F0-A641-4BBE-96BE-0CA5CDC9DF7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1323101-E49E-498D-88A5-E3974A6AE93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5D203AF-45CE-4186-82F6-C8B65E6850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991E5E33-64DB-419A-B9D1-A16BA23BFEF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5BB2BDA-27DA-4466-A64F-89D41B701EC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4AF5ECD-718E-457F-8ADE-FB2ECD1F11C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CDC420A-1489-4DD7-AA4F-A707757B94E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DEF05146-A8D3-48B4-A96E-06FB41FA147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F254838-D71A-4353-AD1B-3530784E21D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793DB57A-7F3E-4B06-8621-FD921C00C93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8E43AD86-B789-4B97-8216-82F1E28602EE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A57817C-167F-4127-A7E4-8539036F5710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CA85200-9D4F-4A6F-A771-2DED229CE34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333E4E39-3135-4E0A-BC3B-67B7B701EC42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DA97F35-B1C2-416F-A9EE-EEDDCC61E51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225737D-6776-4FA8-9C38-B115DE3FB72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DA980850-666E-4D72-90B2-2B11920EF11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19956E4-5B73-48EA-BBFB-521C48B3048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008E35B-A4E9-4FAC-80F0-37BDA4A59B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D6622A78-377B-43E3-BDDE-1F2E9CB07BF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F4D0B0B-FB31-4A20-9F1C-FDA8119CA2C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56AF4C8-FD88-47EB-A273-179BCF61E0B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9EB376F-A6F2-46E6-A74F-29368D11868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3566B0E-F6B0-47A6-8EB4-360CAE7AEDA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47128BD-FF5D-4CDA-BCD2-42F0F0C4C72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343C651-02AA-418E-B44E-1A571D61522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D7BD9DD-92FF-41FD-B8AB-6A902E33F6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562C6EA-34C7-4D45-90C5-AFD2DCB6724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6476E0F-447E-45D1-A1EE-A8BCF0D3DE4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9412DC0-AD70-4D3E-AFDD-FCAC89F252B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5498DEB7-8271-403E-8F06-AB0DBE75903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EC7CDF1-8346-4A6A-8D3F-BB554252C3B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DAA351D-E8C1-429E-905B-C208C272E0B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129012C4-88F6-4298-93E7-B466AD7DD7A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D7213F0-5136-413D-9CD5-F44F0060ADF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98339B5-CA5D-48E8-82B9-B718C25DB4A4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3B51081-3374-4110-9DFE-4DDBB564422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7272A79-17FC-499F-9940-009F5128028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41C8698-8BDB-44C5-9445-1F308C164A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0C6D5F3-0976-4A60-8A2E-8F795315CE9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48D582EA-5762-4E47-BFB5-1A4CC434751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59953957-C776-4589-AEF8-7398AC96CE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04F1C154-5267-4BDC-9EC7-CF8B47C119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B48F8B9-9751-46A7-96F7-6E51FFE2A8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88F4254E-7EE6-44D6-9C67-70DBFC322ED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F485D9C-8C01-44E0-B1AE-43C4BFFA14A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478B608-9A0B-4F27-9D5C-97155C0A0C5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83ADA83-D4DF-4465-A7BC-E2BBEA5C1FF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FC626B8-6309-4D1F-8EEC-E62B78D3FEEB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972D9D5-BED3-4283-8D29-E229B86A002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F4101C0-8CEC-46D2-9505-733B5B456E6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EB929A6-9EF1-41B3-96B9-CE2E9D86E594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8BF4633-B61A-4F9A-A559-AFE7154CC5A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55C0C319-B100-4AF9-AC5B-E46A6F4C1E5D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7B133E0-E394-4CE2-85E5-13D8567F5926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3091742-EF5A-488B-99FB-96F5BC8D7F7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95A5048-0360-4A78-B3BB-7D625D7EF66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3DF41F90-2CB4-4199-9372-6AEE56042AD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5A85393-1807-4529-A3B8-FF046735BE6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AF0940E-56C0-4320-AB81-830CF3CFD34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1F6CBC3-0EA1-485F-BB42-DC9CCFC6F06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3D3ECAB-E853-405C-BFAA-47D82B7C9EC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BC56C59-A981-4626-BFE9-D6252D357E7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6E173B8F-FFCF-4695-8118-3E0B8880510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5CD85B6-A16A-400E-9009-A258A3A3ACC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5E96822-51B3-4465-B350-48F64858948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3CFF33B-A160-4BF1-A4A6-4FED7C38C2F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9CA2BDA-D7E4-48BF-B2B9-895D79C55D2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D00F0E0-BF6F-4BBC-A015-92DA6491FD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D2A4C2C-8BFF-4CFE-9016-4E3CBB8D1AA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017D837-BB68-4BFD-95CB-12F234C0A47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3A9B736-8592-4D37-85DA-8DB4C5E95CC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D05AF64-EA14-4983-80A1-8BED92DDC08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3112C31-0E6E-4826-BD0E-AB5758EAF66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5A7BF06C-4D7A-40C2-89DF-478661D209A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C07FF001-C439-4A37-BD61-947A927B158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5187317-33F2-4979-9529-79DE2E0040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375ACFA-4B85-4AD3-BB9A-5618013FE62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2CF7F5D-728C-4A06-97E3-1CB788F052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BD9612E-863B-4B1F-BDD0-FE0B0F8313E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01509C22-2EBB-4BE1-BD2E-267EFF1B743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26176BB-92B5-43AE-80AF-B76C6CC591B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6DD6D5C7-4840-442C-A69F-8D661BE69B6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19314D4-633D-4830-B4EB-3B9BF3F1C8A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DAE4160-D9D8-40E5-8A52-250925E691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8734B17-8012-424D-822D-00EBCBBDF0D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D116131D-E015-4CC8-9D62-5CB04BD2862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1EF3DBD-8F50-42D6-B43F-DCE67CC74C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6773067-E5C1-48CA-BB7E-162AD8DCCBE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4980A2D-F076-44DE-94ED-FECAECF9FC7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AE02DC2D-8D1E-4F8F-A0D0-C56F835713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BB913444-184B-49C0-A6F4-DA41835AF3F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415E3F88-84BF-464B-9DF1-22D2864FEEC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C1EA198-EEC0-4FE1-BAF0-4FEE9518D71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F38C4CE-E289-4BD5-9A04-0A98F83F95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B52B2353-6574-4F36-995B-20C187F485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D455349-5892-4DEC-B6EC-CAF3CA67885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4C49D3F1-E56E-407A-9A98-2DAD694123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3470A69E-ECC8-4603-BD14-F17D0F249C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055C3E7F-011C-4CB8-8ABE-9C3D93DEB44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619BE763-9725-484F-9329-5C24FEB38D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491B3FC-4554-4793-9B44-70D39D64217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E262A2F1-9056-41F2-BCEE-12D14EFD86D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3DA073C-AB46-440E-8268-FC1CCD3FF86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8C9894C-4F01-45FF-9B52-05EAEE9EEBA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AE97359-CFC6-4E0E-A8CC-3A282406A4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82BF7CB-3068-4DEE-9718-62491B6228E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CAA4DDF-66C0-4C07-9F1D-C78AB462F5D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884040A-97E7-4660-ADB5-18C094FBA91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C1FBF18-1BC1-4D0A-A28E-31C428A60A4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4683718-6B06-4F43-B9ED-2381AFEDC50A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DF7ED47-F320-4F53-B6C8-EE2D4D97A47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3629228B-7028-43F4-BC24-F21936FA589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A6303A5D-63B5-4240-8591-0FCA80846CA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1C70F8A9-72E7-407F-BDF2-F6C5582CC51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AF5D562-883D-4213-9B5C-B287DABC609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F74B700-83DC-4273-B4EC-F0B8CD6738D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525F903-19B9-444C-9EE3-82E82F87D3F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3ED742A-2E1F-470E-ACEA-78AEA9BC49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998813F-5A1C-42D4-B054-B2A1169A56D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A2F6C828-BFEF-412A-8745-35A11030253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8A945AD-4188-45F6-A630-C20E5E5E60A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B063394-D7C4-4E75-8659-0C6D0FB5F29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DB4FEBF7-1BAA-49CB-848D-56AFCF30016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9C970E0E-F8C3-449B-BC72-3BECA856355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D4093CD-E4C7-4C71-83F0-5629CA49CD8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299E363C-7E86-47EA-AFBF-B8E3895BEC3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9840AB32-FFD7-47A9-98D1-DF490188D0F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845BD35-2538-4DC2-ADB4-CBFF27CBC202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5782209A-357F-4E74-AEA7-7CF875E8688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CBD66E4-C214-4026-8E9F-BC91122DB02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EEF1472D-0754-4367-ACB5-CA4995A1D7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A8D2C50-8230-4BA1-ACF8-B6C55AD5B04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65F096E-4256-4D5E-9C36-CEE141C44BF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45735AB-5311-4C11-8BDA-52C91AE500A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89DADEB-8B84-4A26-88A5-7AD6EC4B3A3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045A6081-680D-40E2-9D63-6AA023FB3A2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47EC0EAA-5C42-4CC2-8937-E461F579998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D03A0E2-A5FD-4675-B64D-774764C641A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439B024-6C9B-4087-8F61-236C73EDA68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474496D-3229-4C55-81B9-13E3B99128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C3EE3F1-B432-4448-881F-5B46DECBA95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23920A8-A18E-48B4-80D4-7F21FE94FEC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D0EC5CF-BAAA-41E7-9535-E4E94A3C721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4E366717-E50E-42AF-8DB1-95D23A56DCDF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8047783-905A-4177-8B41-1BB8AFBAC0C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1C8E248-20D4-4DB4-B6BD-19D59607343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9B942E7-C237-4377-9F53-74ADAD392C9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A470AEDB-517B-47BC-97EC-2B817717A42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348945C-7775-4047-ADA4-7ECEFC09CE5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57C5AC7-BF58-4F02-AA5E-99A95871E0D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8F658BE-BE73-4C2D-B022-52F979DD074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7643DEFF-604F-47F8-8364-FE05DE5F3CE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538A5B7-5DEB-422A-B95E-072135E4B7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893518A-D2C1-4D34-AC52-1508B5F7D33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489575F-7C29-459B-864A-1FDEF5B8D5D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3364C921-CA9E-4152-A903-01E3D9220C5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12DFDB1-AC4E-44E6-B41E-8A72C1A9FCE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6B45A0F-AC30-440C-BFA7-1D6BED6223A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1D92A92-BC07-4A57-A617-8E5321CF837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31D995A5-167B-4A9B-B401-9495303F5A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3B7642F-ED60-4B86-8DEC-5F1C891D1F1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206AF2E-B8DD-4524-BCB2-7A9FECED7DA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40B90DB-F5BA-476A-A455-C30E6E1A978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37A3CA06-4DF0-453A-930A-C6876CDEC12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879E261-BBD1-4DA1-8F3D-43C27DE1F0C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E09E6C7-6DB6-43A3-B26C-1B0BD4F8794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31C3F9F9-37EA-4BAF-A781-66213BF93BC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57BF9AE-D33A-4928-8C84-08B3CCC1F34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6D38BF8-37A5-4F7C-A9BB-42CA52D11D8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BEF43E7-D8F5-41BF-A124-1FE737AFDBF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F049A0E-A8E7-405B-B213-CD2D25038D3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40A833B-5A4F-4CDF-81D0-EF1CE011F2B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0E5F895-899A-4570-8A6E-3639E43F06A1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1FFD89D-90FB-46D9-9AB1-D6A7FB324E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554EA0A-9672-485D-A9C5-46D94DC27EE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DE9808F-E36F-479F-A312-164A1990FFF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D7CE655-20CC-4A0F-92A4-5B8AB6490B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9D2F3D83-83D9-409D-BA6D-F5BD9CC468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8485E760-D2EB-48B6-B66F-A34CE9D6AC3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C74C09F7-3C47-4A8A-A57E-BFF835FB9C8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5FC63FE2-D793-47C9-9E8E-D36149D34576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DFE0D5D-8659-47B5-AE21-0E70595FC76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5FE015AA-C0CF-4868-9140-4995A290C99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F0ECA85-901F-4999-A208-8E0D12B9D3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DD01068-25E1-4D62-A0FA-643687F6038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06D6A0DD-E16D-49D1-B96F-A5ADFFF6DEB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B889D97-F7BD-49C1-AB01-47B52A43576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6FB17A9-A83A-4B50-8CD2-5E28B38EF3B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CF4FDF5-DC6D-4158-BEE2-DE77883A995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24B509B1-C6B4-4F59-981D-5B52BB46FF8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82414BFF-F772-49AF-BA0E-3A01EFA63FA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9895ECF2-64F8-4816-8A42-8D241C23229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FBADFD74-8181-4D85-92DA-A7BFB00230B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0E0CE41-8B42-4F7B-8C9C-07BBB131E1F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E41CE03-18D0-4D2F-BE83-5B7C3F940C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0B4CB4D-15FA-40BC-8555-3B140366EFE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FE246B4-9935-48E7-A706-26561813A7B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F2680F1-6898-40F2-9A05-45A0A07DCEA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810BE68-E926-4B33-9983-F9AC86498FC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A84EBB3C-8CA9-4842-99E1-712F5D1173B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D444A52-2C9E-423C-9A46-7A7CF0D23B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097BDF8-91DD-4EBD-BED0-AD06086308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AD4A94A-B7BA-4C24-97C6-C96A597B884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948C8B2-9C92-4BC0-B55B-EF5741DB043F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CFD23829-08A7-4FF9-ACEB-D0FFB4583033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C858F012-B62C-47A7-BFD8-F0593407A39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E94AA074-56A0-4C7B-8CCC-AB05A612AF9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56C5CB7-56A6-41EE-A841-E518D7823C0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CC81BF6-5183-45C2-B8FA-0C68C5F68C7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DF77822-2FA8-4ADD-BA8C-FEF4C84DC5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2A826B6-C372-4BB9-A1B1-C191E1DFFD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15E78CB-4D73-447C-A9DB-B37D48A5E7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34DD459-EC77-496C-B71D-BC71265B770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527B4BB-B706-4D45-A2D6-5BF7E5083E4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397B9CF-6FEA-4C13-A1F8-D92E7B8454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5B9A55E-E1EE-45A7-A77C-76240440E68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ECDCEA8C-889C-4DD9-8064-F1B04B70880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CE4650B-6B33-49FB-868E-081CE11E4B2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269EE8A-00B4-4079-85C9-ABD53A7DBC9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38280CB-5E5F-4CE5-BFD3-242B92D263E5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C88C391-82FE-45F1-997F-182D824AFDE9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8D6335D-6CD0-4AA8-8DA2-3DC6EF5E01C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7B63694-40FB-4C88-92D2-169497337AE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FF34E72-261A-4F01-AB0B-7CE89F4149A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50C921E-FECA-44C2-AD31-5FC68220AB0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6709188-E0ED-434D-97FA-AF69FD1E4845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00671C7-258B-4C84-8462-A4ABFA343C52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4187E7B-BEB2-403D-8107-7F16F2871EC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FCCB9CF-C69A-4299-B136-B47B223C25F2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4DD4AC8A-D7F6-432D-A2AF-CCEF2FDAF6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C6E58B2-4F52-4DE2-8E03-DF46ED7810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0A3102C-341C-4602-88A3-2E959B663EF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81D4CFB0-893F-4756-823C-0F9A7C024F5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E9B6E7A-C401-4846-9A56-46196C71A27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A8A2014-57E5-4E80-934C-654320097BA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E3FA3AE-0360-42C5-A091-1F3853B65AC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EF7FFDA-0995-424F-AB6B-9871007194E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890854F-EB8F-4D4E-8E9A-C7CFE2329F4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8C08D7C-5271-43C6-96E9-C82B319FB4A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71C40B6B-40ED-442D-B0AD-66FE10B2FE2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A518C8B-CA5D-4AFD-A685-22A20FB6B14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1AF59B3-65E7-4AE5-BFA0-E0142BC0077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4F053D7-11D8-455A-A475-4244F5D032C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C21B0EB-A754-445E-8F5F-15AE7914926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39A73FD-6966-48D9-9489-5B4BA25346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62A1EEB-C6EF-4D28-931D-3F897B7AED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46C2DB0-6D33-4FFD-8A8F-E3BCBA73ED9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74E4FD3-8F18-44FA-BB9B-53835F658E4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2769C0E-3F24-47EE-ACDF-B5CAB483C37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10E12C74-5DC8-4438-A746-C17D6CF8795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3CF60B0F-2CEB-435D-A14D-140794FEC47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3034037-2315-4249-897D-B995581FA6C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25D5CBD2-60E7-4B20-ABC3-7A7DE0D577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2455E2A7-864D-4752-AF30-D12E6BB7817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954A071-0CF9-4B7E-8F63-22262867B8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35FD171-163F-40D2-BEBC-9744C8359BD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AB636FF-AA6D-49D7-9878-43D035CDDD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F310468-EAB8-4310-BA4D-D3215F3B27A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330F3CA-2F49-4D20-97B2-DFF99FB243F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C0DEF7E-B441-4D5B-8326-17480C6EC3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474D35B-452C-40E2-BBC3-57F87B698D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A098C47-82C4-46FE-9B8D-AF454D6134D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A48223F-0C2E-4678-A0DA-107A3111944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A1416BC1-A07B-4C35-BB25-CE74FCE6F92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C2795B8-7DA7-4669-8CB5-A0C9C3D394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23660A23-EF3B-4754-ADB8-A5340421D6C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C8169C6D-DA4F-40F6-A51F-D046234F3E4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FA50006-2454-4FFB-82B4-22716C4FF47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79BA1C0-D435-4B0F-A168-63DE1FE7D5ED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2BCF396D-0642-4894-8DEF-E68FA1C7F1D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5E89675E-0486-4BA3-BB5C-EC698A29AF9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5384B9E-6DD5-4215-917B-ECB830EDB3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CBBC5966-B163-4C1A-9240-ACEF97B6103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CD302CD-093C-4E9E-A2CD-6A67D57269F1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45451921-49DB-43B9-9BE3-6F34E25396B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9093408-802D-412F-8964-5E5478F0E6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0F6B440-BD9D-4572-B84A-342E70EE9D2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A12BE1E-A855-4AA9-A45D-03AC483CBC0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B47A997-B46A-4307-A917-CC86E942466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5245D4F5-10FE-4624-B020-82DE649E7525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B299F65-33CA-4C64-9F8B-D2AF4250366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F408241-1F79-4598-8900-38A7C2CBE46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E84E049-71AD-4BF5-8A09-056641D46C7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DC5EC23-A82F-4953-BF25-0DE725034CB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BBC7E2F9-23DE-4095-BE10-941773936660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A2681BF3-2E41-4D17-AF46-B8BAEEC93E6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F64C878-1108-4BB6-B9BF-AE560774DAF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380BEDA-AE22-459C-922C-160FAEA999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80AEC56-1139-4D8B-A638-680B37D1EFA8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340239F5-2F64-4BE0-868E-D0DE6060DD8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FD86160-1D61-4983-836C-2C9D935D15F7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6C0FC7D-9A51-4776-9C3F-E4ABEA4470A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6CC59EB-5AB3-44DE-978F-58C46D7640A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859BA273-A3B2-45BB-804E-5A074702BC7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72E8B07-96D8-4C9B-B4CF-7D93BEFF1BC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D32B0D2-9FF9-4CFB-8FE1-D98E9546372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D732586-A154-4112-BCB0-810330DCD9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8B5305A-0DE4-49D4-8FB7-8F8C232CE14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AF98E54-EBC3-4455-A4E6-94FCD1EA25F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B574E66D-6449-46EC-B506-A988D9CC0E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3BECCF1-163D-49DD-A455-3877295C291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90A25CB-EA26-4108-8147-59F303DFA8E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61F3CC2E-CB41-4C09-A496-ED02EEE66E0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F57EC7A-1CF9-4521-A507-6586FE80E1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29AF5F5-E4F7-4070-8F7E-6BDDCE87ED0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B4FE0F5-305A-4E5A-870A-89E5647E93D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02C1C0A0-EF40-4D4F-8205-975D7372E78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44DB5BA-5A11-4372-B5D9-167D8B836FF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C3A08CE-7E33-4616-A7CC-2D52AEFABC3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6B4FC1B-FEEE-4BD2-B2BE-783C9D9BB4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6167597-696E-463F-B6BF-C69F7891C2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2B42137-A118-4E62-A8C0-FCD8A3E785B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B91281B-6C92-4B40-B9A3-FDC4A811A29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315723C-1522-4556-953F-4D0E497661F2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F44CE04-E1AF-46B3-AE60-E40437E868C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AF58DD0-E864-4C13-A111-9F040922D1B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36FE681-8D21-495B-8BF2-838C44B13C9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63C2CA9-746B-4C14-901A-39A5B0AB5C5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0B15721-9EC4-45DB-A4FA-460C17749AE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280E56D-0B5B-4206-B32B-61DEC4D9CC0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A541AFB-F732-41B8-83E3-601E64BD056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9E43D8E-9553-4116-85D0-7B3DC22DFBB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23B4753-6D06-44E5-AD7A-597E1BF7AC3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6D5A97B-3E66-4461-912A-0EE8769A649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2D4A285-31C0-4AB7-98E1-E594857D468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42CC241-FFF3-49A5-9893-152C5E39AE9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E9A7B48-3E1C-4F6B-8568-6FC13AE4012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454A5CD5-1336-4167-BE27-A447A559044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3467803-051D-4B68-B66E-EFFDC01831F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F857D93-22C3-4604-92A5-8A5CC7CF5C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ED13809-AC47-456D-BE2F-41DF3F8F11D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269D13CF-49F9-457A-B66B-1BCE4109668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2D40A76-2B41-4567-AED9-22126B63C42A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F90AC19-4B56-478C-B1A1-4E1BF57930B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127459E-5606-486A-AF5C-A4AF2B85B0C1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BBF2665-8194-484B-B359-62ECA1BA888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95FCEF4-89E6-401D-BD3D-A8800D6E6CF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ADE0838-24CE-408F-A0B0-670845D2BA3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A6BBFF8-32BA-41FF-AF5F-3459B16C210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6DC2531D-1094-4935-B8E6-C107B8F89D5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CBF6E01B-5FB2-46CA-84D1-DE6D77F3322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29602F3-85EC-4902-94F3-2BFA4F6F47C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C77F000-00B0-433D-9EC8-02436408E7D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F5337B0-5572-4D53-B53A-E43F4F89E7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252A7EFE-2648-4158-98AB-BF9C661F0EA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AE246C0-4CF1-4C8D-A445-83DB9A9CFF4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D9416946-E3C9-47BB-A6D5-F567DA1338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E31480C-60C5-4B9E-A76D-E3245375EC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7D78C60-9D51-4835-81DC-FD1C2E0B1DDF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95A2B59-F4CD-4004-9DA5-84FD71EAD8C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4EB65D7-8CC0-4B5A-ABF5-0868BCC7F00E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B9D2F40-4E70-48A4-B4D7-75F8067D7DF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A9F19EC5-A9B3-4ED5-9676-B15FF329BDF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5BA6533-95F4-43E6-BE92-4D7FE81EFE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423C493-AD06-4321-845C-37C9FC74105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FEE9022-4B1E-4CD2-9FD6-65DB940F822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01F936B9-F5BC-4E9A-9C7C-F8EA833BB97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505108C-2F41-4245-AF62-5B86EC84E5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ECF91BA-1FD2-4FEA-BE41-BA404EAF7D7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A6141E3-EF2D-4103-ACF1-0ED3102FD0F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DC49E19-ED54-4E6D-9B67-65DEC94EFEC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D594410-AF89-43AD-9145-02866BA7A30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79B795A-4D97-4A65-A6E0-877231BEB90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EA478DF-474A-4FF4-BBB3-82C2718A306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75B8F22E-85FD-40D7-BDA3-D627DFB5DC2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672BC9F3-46C0-45D4-BBED-59743DE593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4EB286F-8186-4E20-BA76-A14B1815783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0FF62A1-D522-45D3-AA3A-A3C029FDD26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CCFA598-3898-4EAD-A827-C85D8C3A7BE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E761116-E9DB-4D1B-8BD9-8682D9E0E33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51A40AF-1ED5-41DD-8568-EB24E85C92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0764358-96EB-476D-854F-6614C8521A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3FC25A6-E471-4FC7-A491-7F2AFB0C1A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E7E54C3-781B-44DF-827A-C90470630A6C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08614AE-D235-4DA4-8F30-ADA439520E3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E2DFB40B-3C80-4050-95B2-D1B52663E20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CA59D42-4167-4357-B400-AB4B540AF6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07F9CE8-D262-46B4-96AD-B8F82E80EB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F7F1288-3726-4E7B-BCAE-210BEA37650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86232E9-FF2C-4DC3-9B5B-793BC429D1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76796B0-B46C-44D4-9F5C-1F6BDC9C32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C5F6A17-63FD-4D98-A9F2-8319658D5A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C46A5CBB-40E2-4036-A289-52E5EF999D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33C80FF-D6BE-493C-BFB9-A79E0ED5597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16CA28F-72DB-4092-9FAD-11F0C4769A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F03DD3E-F233-464D-9CFF-31C06145727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6D2AFC8A-DA8F-45F6-9D61-EFE12E540A2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5A62A3C-0B0A-4B5F-A0CB-DD10CC5571D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A399E06-A4D6-4F6A-BF2B-7D11F234253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90C6809B-521D-4F6D-9085-CE3E3DEB329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91AAB53A-1038-480E-AA91-7C06C08A27C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6475A97-A7AA-402C-B1AD-EF3E3A171728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AAB31E6E-0EFC-41DA-B691-4440DECD737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62DC3B9-4AF2-4498-847A-6511B49E3D1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C17F017E-2392-44ED-9FB2-5EA56703E06B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B77A5FB-123F-480C-8C48-1067BFFA49D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03FA580-7D96-4152-A0EE-54290FEAED46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42CD88C-CB58-4EAB-9C6D-BBE2E16D5F1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CE0928C3-EB3F-4384-9AEF-738C2ED1726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D2A92B5-8266-4DF9-BD6C-E6920A20857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6AD7146-AB67-464E-8541-171A5BA10AF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616EEC9-91F6-4CC2-AF70-8B028DD3293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C25126E-4A74-4D8F-AF38-E99A9E9DBE4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98BEE28-D4EA-4ED4-A232-7143D65559C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BA58496-8DBF-4949-BF1A-87E93946A93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68F1E39-C798-4CC2-A0F2-FB10F97B7C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558CD708-D0E1-4A39-8359-0181ED19616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E7A999A-55D6-4027-A7CB-1E1BC2524C4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659B996-B2C0-4C73-8502-D042A708CFC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71D9C3D1-1380-42F6-BB5A-1F3827F0ED7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700304D-9AD3-49CC-BF97-DE67EE24E46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EB54F3FE-E88A-4695-86CB-40CCDDE5287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F7FD492-F79C-4122-BEF2-F5CC0E0D86E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D75A2B3-71BB-44C8-8B6E-AB18E7315BE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068BBFA-FFB7-43A5-94C2-10E87355B4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115C58A-C51C-4671-B743-9105021B559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7AB49D6-42B4-4569-A9BD-C1E60A53609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17B203E-33AD-4F3E-A179-80299AD247C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37FAA1E-8882-4071-9FDE-31B8B155278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13B0EFB-A531-4217-A59E-52D517179EE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0D03CC75-D635-4382-B1DC-C72D9C165A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CFE8310-E264-4F04-8244-45EBA111007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710CF8E-29B3-4C75-B76F-769FD35E81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E1D98C5-BFF8-407E-8D25-BDF98FAC04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C10C94F-AC63-41FC-9F8B-88C4263BC29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AACA50A-9BFC-4F08-B373-AF40B622286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80EE4828-7E9D-4A2C-B23B-BB9765CDE7A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9B1260D8-A933-4F5F-84BA-B6070E9BE2A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9276678-FEAF-435A-96B4-523A914D22B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24E0387E-6D79-491A-A7DA-0A65661D22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E716216-AF66-4316-912C-61CB18B06EF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3A816C1-CBB2-46FD-AF99-0684BE6F621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D9D27238-5AB8-47C3-BE3A-1CADDF52909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E3D1A51-0359-4B91-BBA6-99641A135E3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0B3C26E-4DA8-4D8B-8975-24FFD07723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FD7D6D7-6C7F-40F0-8013-52C1EF266D52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91E953E2-4CA3-474D-9D03-7E76A242D0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4752BD5-1EBF-4143-8BCD-6330FF48550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4B9A0BE-AEA1-4796-928F-C5897A346B1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87AD70D-3D74-40DE-A1AF-EDB839BE923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E3B0A46-376A-475E-8B2B-22528B3FA2C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CE501A5-BC2E-4CE0-818B-7D89CB1EA3B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8DB6083E-AB1A-4477-B626-81E76644BFC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72B667F-0392-4093-8046-93720F24EED7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B3775535-34A4-4D9D-82EB-1C1F3A8FF72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E515E40-304A-4EBA-8D3B-BF70F727CAF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601B1FB-42C5-44CB-B304-43163B9F643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6B0595DA-03BF-46E9-BD67-0CAFE874916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92999E5-9A92-48F5-B0F5-BFEA4FCEDA6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E8C0E78-86A3-4662-B4B1-546556C248A0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368CB8BF-95FA-4F04-B035-FE49B3C9C25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E726CA6-B016-4DBE-96FD-3AC3D6E3489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5A4BBA1-924F-4640-8B98-BC8CFCE98E3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3D97920-3645-4CF1-8772-56C13729FE9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45A02AF-51BF-4A5F-82EE-97C7890B2A32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10B1A36-AD1F-4CEF-A9F7-A626C4FD762D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0FC731C-04B1-4071-B73D-FC07124E95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E8249BA-153B-47D2-8A1B-7219567974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9649169F-E9D8-4DF2-9BA9-98D42F6021E2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80D597A-B752-40CC-BEBB-06761819EB3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032A4A7F-2AFE-4D58-80B5-9839F7FC489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783E1A3-2B94-46E9-965A-C7DF2FAA17C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2578172-F279-4245-8D69-D2B260777A1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3557CED-00C7-4E5B-B5EB-7B312F02C14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656259C-3EF4-4FBE-85C7-80D0FBB8112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E9B00544-6CFE-48C7-B631-57D0CC89805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ACA660F-B9B9-4184-80E5-6334B6A1F61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39AEFBD1-FFDA-465D-A91D-06EE6F1F19C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DD52C7F-6527-4CF3-91FA-919FE7BEDFC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CF29A4A-8AF9-47BD-AFEF-2048ABF9A67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D45DD3A-F396-4348-8D01-53136F34CC6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4AC2A96C-EDC7-4D03-90D4-8EF7CF9203A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941815C-0291-4CE8-B1D4-F072CE61373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A5CA67C-F008-4174-9F2E-6F2C3A082A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84D4867-9F05-4114-AE10-4C15559BB3E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3ADDF24-220A-46F4-8BAE-D9721D8EE04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56C8EA7-2212-4889-8297-F06A6F1FCEB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2B5A530-DCC9-484D-951D-DE1D84FDF64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41632D4-E62D-450A-BF8A-39A5CF7C55C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768479E-CD19-437B-9FE4-CD1F2A307D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178C981-AF79-4ADB-B2CD-1727E09EE1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81039D7-945B-42AF-86D9-8898DA621AE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0A5A17E-74FD-4E3C-9921-DA3A56E2BD5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4A94E3BC-E32E-404C-91B2-C010BEF52FD7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98A36E2-A6C3-47AA-93A8-562024E535F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5B20722-3BEA-4A98-9DC8-4A186CB2E6E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DAB4D27-BEEA-4214-A365-17571073101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88F75D3-F56A-4DE4-A02E-CFF1A2F6AB1C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720D52D-A155-4DF9-B184-91CA090F995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80BD48A-E932-4EE2-9003-84803F05A5C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D603BC44-E843-4CF1-B015-213C14286F3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3AC66E2-D73C-4E7B-BB0E-6BBD7256102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CA3C0E4C-E95F-405C-BF22-C3C2A4F006E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3AAC3664-513D-4DD3-9FF7-379E7AB91A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0E21103-4B65-4585-A0C4-2FFFFFA8456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D7AE315-5B95-490E-87D6-D218D79AD37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C92E0790-9F51-4CD2-9100-59E477ABF9E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85F47DC-7F00-4C4E-BA3F-391AE19D219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9EC5748-31CC-4E6A-AF9A-253E1FB839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77D90FD-406A-432B-B28E-2E6D4951349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C3C65D2-3331-45E7-BEB1-ED8D5795D0FC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68D9B94-6F74-4B87-B035-59BAD260BB7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F375FDF9-A016-43C0-A487-2084034E77B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D8385E5A-6A31-48B3-8C89-F85C7CF3BE8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3DDD607-60A4-4606-B936-76043B6D704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988F218-737F-45F5-95A0-0300D4DC177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610C6D2-C839-4A73-AD48-EE99AAB36C2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33401F2-FC66-4912-A7FC-912BB22980A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2671B87-8497-4048-8325-0064DA0B555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CC83B02-0EC1-471A-A7E3-4739D92C5DE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2CB7B80-713A-4446-B0CF-B01B4437F9B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D0EC78CD-6D17-4DFF-B294-537B4AE378B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85A23573-0D6D-46B6-8A7D-9771F23543E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FAC8B45-C985-4D42-AA5E-A697C6D7D9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28F0912-3553-4D82-8C4D-C77A481BFD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51727F9-63A7-4B60-9DDB-C5B55C4EF01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4254558-45C2-448A-92A3-3B607641FD5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B899137-E81C-495D-9A52-EA13A18A35A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3979ED3-6C57-4678-9AFF-53A04DE0E19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9A1ECCC-0A0A-48A1-82F2-56831F85650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36EC843-8070-45C2-8998-80A7384AF1A7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FA47886-6457-4C90-B2CB-6CF93B60B73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90C58DB-B6B8-4FEF-AF9C-B6FBE8A1B52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6449900-61A7-4EC5-AA8A-FBD2E33005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D6E559D-A714-4FE6-A3A9-F6D24EEE8C41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FF52E322-F28A-4AEA-BA1C-D3CC4EAD85C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24F1CA4C-6AA4-4239-A387-12C963E1D6C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DAE7B05-3151-4876-94E2-D67F946D2C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C7765F5-CD6D-442C-8858-FECE9E9B245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24A3C63-D4B9-4F50-9574-DB72284A7DB4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9C73C00-7612-4C12-A1A5-4E78100787E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06A8811-AD01-4C8E-8055-51F761DDEC9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D1EFCE5-C41A-466F-A915-C442E4EDAF1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3ABA813-6069-4AE8-96E8-D8FBB2557E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5BD2FB59-FE4C-41F7-AD66-E13F6ABB4D0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ACF269FC-45C1-46E0-B759-0F46643684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55DBFD4-29FA-4186-A278-84D452A3ED6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2E87C07-DD0F-4759-996D-341FF429163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0CC674BA-E3F4-4153-9AF2-854DCB2414F2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4CD71089-5212-4F62-9B15-5E076740DA1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93A6202-3140-45B1-B73A-F29FC2769D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9F376F6-C648-4E6F-BFB0-CE090962C2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5B1766B7-11A1-42BE-B889-114A837F7F2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BC7C235-64C5-492D-A654-F4AC769460C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3F218CA-55D3-4279-84B2-D7C6AD5409A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3CE1A6EB-A9F2-45A8-91AF-A7F1F58E72A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E41756B-19A5-4522-8421-C890C87173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180B4F0-FE22-400A-B5C5-60CF040C013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C69F553-AF6B-437E-9A53-0D984C91415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A60206C-B3CA-4042-9FE3-E68E4F2D98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854680C-29A8-4FFF-A462-D7DD127C36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27366615-B266-44BB-B72F-C0B90DDC972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B6EB1EE-90C4-4480-9053-AE7F4E6D5F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110FE8CA-A83B-46CF-A2E0-CD533900C381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4461C05-1621-4D02-93ED-1BBF6CF72A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70EB790-970F-4A5F-8102-53C2FA6EB43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3068B53-AE60-4901-8E18-8834293F768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80290520-42B2-4E3C-942C-7A057ED8A8D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3B97CD0-FB15-4CAC-A92A-4C946B08850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79BA945-55C4-4F02-AECB-60961047749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23696906-D941-48C6-9123-6DE26871B75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775B2F1-1185-4BB5-BB13-DA82F865D20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E33EEE8-ED3B-43F7-8D8F-5E7549A4CB6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70EAC73-56F6-412D-994A-B6223FD96171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254B2D81-BBFE-48FD-9846-E410C7547AF9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C3E94E2-05DA-42D8-B460-6E452D7F3C7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CB70D38-01B6-4663-8F56-84289A73AFA0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4355A3D-ABFD-422C-82DD-D7F298B5474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5E94E62-2BE6-4396-ABA0-210D31C920F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4774C5C7-DC6A-48AF-A26F-4A1C0AC5EF8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6F42C49-467A-4B5F-B615-7B954D632F2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A2DE1F29-98E4-4F37-9466-90BBBADF008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71783B30-F4F3-481D-9734-7A9E1F345EC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44006514-6F3B-44F5-94CF-750C63C27BD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F5DCAB1-698F-4AA2-A22D-6762E66D011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350D754-0B1B-4686-BC53-5C396BCF815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F881C64-F5FE-4D95-936A-B471183EDCA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5C68377-94C0-4CC2-9810-D6AAA9BABD3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64504F9-DAE4-4B34-A3D0-987C29B41B99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51D9B9B-9D41-4488-943B-2430955C95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67D6273-1F0D-434C-B931-9927B1DF9FB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41C51CD-7210-4191-B36F-67584556DB6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C1378DD-DCBA-4438-80DD-D4A93BFC3D0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B5931BA8-1BC3-4613-8BAA-1C20722AD2F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FC90266-A62B-4DA9-AB81-3081F66156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E4207B82-6B66-4C2C-B4D7-AF39BBE1B0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8B6CCC5-0DA0-4779-9D9E-9B7A935C937B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05AF198-46B2-428F-BB7A-08DEE8F1DA9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945DC44-25B8-4577-A33C-54D24025755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36CA808-7E5C-4C71-BC5B-497735E524B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6E18B90-2F11-40EE-B3DB-7B105A9C7C3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403C87C-FE01-4183-B469-9E60F7CF7CC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E032462-DD4C-4251-8BF6-E88EF14DF99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868EB40B-5E32-446C-8056-0D510B0F63D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3EE8381F-7DFC-429E-89CD-595DA7CF636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B5455B3-1463-4832-9CF3-58F9F739C60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A52EC04-1400-4D56-A8EF-F6977D7710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E703FE6E-E00C-4EE6-A7F5-92EC19A2C3E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1CAAD08-E45B-4270-BA09-9B639D71BD6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54F6DD98-06A2-4981-88A3-60D9CC564E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AA57F001-12FA-4C0A-B200-F3FAF61988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85F39027-3CAF-4F08-8BA7-CC67852F7B1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BABE30D1-5D21-4156-85E6-D87B3273787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1242F08-B78D-4113-8591-F11BB945959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63C9F9D-CEE1-420A-8584-0937928083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5DB49A49-9E57-4AF0-BC60-5301CD47D47A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8417091-4A82-4841-BE16-4F9ED14C390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D0DBAB9B-06BD-4BF6-AD5E-8460E95456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FF41FBB-9E91-49A0-ADB0-A515DA7336A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94868B6-0AA8-4106-AA5F-8118E453F47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E2ACDE7-96F3-4677-A376-019E2F50ABC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C937893-29F0-4A54-9D6F-460E2C3C5DA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21A6057-D2BD-4666-921F-16A689F42C9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1FEE5BFC-B644-4D84-9915-0D657991966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63452CA-E529-41A7-A52A-3B4F05DD14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F20659C-4725-4708-BCE2-7A5BBE76E1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EC4F616-48E8-44E9-8543-C210FE103B83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7C864E24-41AD-4892-A9EB-F456BFF6948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C865128-D454-44D8-99EC-C116A7EF3C6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4D5EDA6A-420A-4041-9D43-BB51CDE47AD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F4C9D6E-9511-4EC3-B0FA-482F395BC97A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A0028A8-A641-4293-82BB-BA36210ACFD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AF5F900-A875-46E4-9B56-7C6C4DD37F2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1BCEA46-E9E2-496B-B711-9985810B483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44CF00B-CE2F-407D-A256-AF3CDE5D685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F1264356-18AD-46D7-BC0F-128924726607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4EB2D29-34A9-4CCE-995D-794DB386904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42DAD54E-03F7-4C77-9D92-2FC5F07290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6AA6DA7-EDD3-4A02-94D5-47800BF11E98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2D22658-62E0-4EAB-88B9-E5430F96BBB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1BADBF0-8864-4DA4-B4EA-E6BDDD6F9D0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01441B7D-A81D-488E-9725-441DDC3BB3E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46782488-0CA4-41D7-8DF4-51D084AF750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53556149-2617-41E2-A8CB-1E8A408D70A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B976116-0A95-41D5-A1C8-B039B04314D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2C17838-794A-47E8-9D20-5C6072F009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4F2C6E4-81D0-4FD2-909B-75AAA9EA5DC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4797A48B-6E97-41B7-BE67-467B691FDAB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CF6E73A-1CED-4FC9-8512-E5F83665D9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53D00DB-04C5-4FD7-AE4D-096032CDA17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2C7BE3F-69E8-40F4-99AF-7393805BBBC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E3960969-3D6E-4BCA-BACF-BFC5B136E3A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978F3BC-2ACC-4F17-B6A3-43CCAF23C71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EEA89C7-5923-4767-AD4E-59F852BC46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EEC2B8D9-DFAD-4D3C-AA47-A01CF60A39D6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126D502-EEDE-4E36-8F0E-7B5F63C48E3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3F4ACDA1-A12A-4E30-B0C6-FF4281D1458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37FB910-3AA7-48B1-8432-162AE2B3889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6DD687A4-5066-4106-94E7-461A78C7749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B714DE9-2C7B-4270-9249-DF36F830A0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0A96F55-D82A-4C65-96AC-1DA3D65A3C1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095B0E4-86ED-44DE-9469-4217C5B5BA4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E505BF7-107B-4871-8159-348EFBB5592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01DC806-CBE6-427B-A91F-F2FAC920CC4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D7D615C-2AC1-41CE-B281-A2CDE374CA2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0047209E-258B-4CC4-B3DB-5BEAD2F4F9A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762914C-428E-4A1C-9292-9F78BE09697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5AA3B72-7E9B-4F6D-ACC6-B734FE09B84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CA868F7-1FA8-49F6-A263-98DFB95B405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7A80F1E-2816-4708-83C0-07A5B220525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65B9B31-8F24-4ED3-9360-9D48B84AAB1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06D8589-67F9-46CA-B73E-EE1AAFCCD91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9B02C30-0B42-454E-AE96-710C2B428EE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26788393-F7B9-40D6-8A93-41307E5D7E0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E833024E-2038-4448-8477-F51E9921119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0F9C347-299B-4358-98E9-C97F47EB06C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CD910D9-409B-47C6-AC52-17A0F942FE47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A820163-A28B-4A18-A17A-FAA532ACAAD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9211A21-AF3B-42F8-B8A6-52A4947B5B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3E4297A-EDF9-4B5E-93E7-AFBE212A42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EE15572-6520-4FF2-B136-945A0E5FAEC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37BA418-CC57-4599-9B4B-71EE8F8DC29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CDD48A7-DC95-4DEF-9413-CCD4D1A3F80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DA76DA74-ABA5-483B-8E7B-994825BCBA0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4FB0F5C-FFEA-4B89-8E32-87E02D178839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5227D70C-2959-4676-ADEF-16C4440A986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22A3F431-7BCC-411E-838B-4CF5301DBD4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51767CC1-8812-48BB-AC30-290AC03C173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F00895F1-DD6F-4212-BD97-A933184F719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D6D2128-4212-42D9-BB39-B15A851BCC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DCED81F-A8DA-44DC-892E-692C4C19685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D2A2FBC-5A1D-4DE7-BED0-02DA37377DC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233C472-C0E6-4184-AA8B-2875AF00489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F380B6E4-002E-4080-933A-2732834513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72172DE-D015-40D5-AEFB-D2C9188D730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EDC7C06-F58D-4B77-B6AE-BE0C93C8600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30B2C98-2684-41AF-845D-CB708C76818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C8ADE59-7E8F-4859-9507-8114954629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EE7CE538-148A-496E-A528-10B4CF6EA3E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53AF2EB-809A-4D3D-A8DA-50E50076590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3CA6B076-A3C7-42FB-B38E-9BA1230CC3C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ADE8613-B50D-4C8C-8B36-20721FEAF9C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BA8E7B0-6F84-4F32-A713-6FDD704AFD76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63CDF5BD-43E1-497B-85D6-398BA471B7D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8CAD20C-E7F4-4FEE-906D-009BA766D7E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644EDAA-4661-414A-94B5-8D4AE91FE3F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2C6D5DB2-990F-4E28-AD04-42DFCD7B52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7F09A611-892A-4CC8-A1CB-00EE6A06F2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F778EC4-8A2F-4D55-B22E-5671552705D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C1FBC5AC-E47E-49E9-9B6A-1E72302F81B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E198F55-10FF-4C20-B8B5-5E09765E0FB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2F45A58-0EF5-4BBE-92C3-8C0C9D6AB9B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B4510BD-F8BF-4108-B257-CE9A8BA72B2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F7E22B01-95ED-47EB-8108-9EA664997EE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345C6114-BFDF-41A6-8AF7-538A3E921B8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23FBF3BC-4296-436C-B56C-5AB30E8452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91DA4BEB-E785-40C6-A62F-06DE291B978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F6190AC-E9FA-4715-9A28-B89F94EF0CD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3C4FCB5-4F4E-4994-BF53-8045AB5B9CF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63F1DBA-4EED-41C2-AE70-AF84122864F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BA3B5E1-8F3B-4DD1-8767-A8351F9F4B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6524CAF-3208-4A3E-B742-31DE723964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E65277A-6581-4AB6-8964-46D3C784A89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C6804D2-2B1C-44D4-9972-771D6EC011A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0838AA6B-E913-4627-BDB8-865BACE7821C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2553935-1DA0-4E9F-AB3A-D8911247B82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0596781-AA30-4DBD-9E07-758B100B515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8E6EF87-D0FE-4968-AF77-A386FA81EA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2C8CD246-3C88-44D0-82A3-00378E9C88A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9F6FD8D-7BA0-4A36-B6F0-C24CDCA392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6EAF9411-C015-48B5-861B-DC0E71B75B3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F6A9F03-A037-4A8B-A3B7-7C324A8F3CE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6253774-3A8A-4652-9C39-6CF506291D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9515ED0-8173-4EE0-A9FD-7AF4AB5BE372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429E355-0231-4E55-9256-AB0ED213EC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A1EF8CF-048B-48C3-89EF-9192F74EC13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7694BD1-3858-491C-A5B6-E9D62C4A060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751C73B-08CC-4D21-98C4-F5BF4D90A2C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9F23AA2-FC41-4BFD-A70A-5C79CA03F77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9160084-D5A7-473C-910C-7FBF50863FB4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E65AC75-F387-459B-BDC1-035653CD1A5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6E67698-0183-4D20-892E-AD1C7ECCA44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33FA4D8-9C16-4554-98F1-8EB2D0D33CE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47ED1C9-1E9F-4B84-8B24-A51E4E45C28A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F8D51CB-5ADC-4911-AB13-05AD8720797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2184085-AB7E-441C-A0F6-6C96D4F0F7C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6E7EB2E-8C97-4940-87CC-BF66B241316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C4E466B7-AE3E-4A2B-8064-7C9B5EB0380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A5017C5-B688-43A6-8A5D-258D200DEC0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CE78E0B-3572-4D13-BE98-70BEC88E965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9BF9EC8-F1AA-4DA5-8D0C-C0D4F0A5CA5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CA1067B-9BA9-4EEC-8181-0796766897E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423D39F-59B6-4FE5-AF5C-9AA0D0EFE22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9959B1A-0EAA-4C1A-A2BA-A3AB3E82897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796A331-490C-45E5-BB23-3288A3FA039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25352D2-0AEC-41A1-9EFD-7F3C3F08EC4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93C2B8C-2C58-406A-85BC-5C93F0C5D6F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CDBC345-2CED-4143-9E0F-E485FDD1FF6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210F827-287B-407F-A559-1AA2DBD2631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306848B-7E23-4153-9C72-53B5155FA1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2871FADD-D8E4-41E2-A452-7D193AC7EB1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5AAC43A-DBD6-4B4D-9882-AA6AB0B6BD6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DEFED98-EA95-4125-A28A-FA7E825B054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0993804-EBE6-40B3-8122-37EFFFA9D9F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6CCBC37-D193-4199-B728-05428297359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4945CFFE-9BA6-44A9-B09C-31358B0132C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8B8CBE2-1E8B-4629-904D-CE390621E88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365C38D-FB0F-4300-8F22-00205D257F5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3853D11C-2E41-498C-817E-168EB499B69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B5A0B29-674D-411B-901C-086BABB33F3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399C929-24AD-4AE2-B6AA-9B1C15A1304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67A7742-FAEF-4DB8-9006-3021EF290DF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E59C5F5-9908-4606-99B4-08AE05D3F7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3E74625-0286-4B47-A4A9-D475ACA6B05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FD46A8B-3840-4E0A-A656-56F22EEC278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D86A699-7599-4247-90C1-140EF0506E3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7E2F982-CDC3-44A9-85A0-02929C2F6B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2A64582D-C363-4BC1-8A13-3EBE79F1CC0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DB0552A-2290-4CD7-B1E8-F95CD1ACE43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C6EABDC9-BAA8-44E4-B05E-7BFC509C1F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35C6F93-70BF-4EB6-9F91-C49C7014D6D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89DB8E63-B33E-4234-BDAA-BDC96E4C257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FB698DED-9707-4CCF-99F6-590C88F94D2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3EE4B01-56C1-41D0-849E-317B5D174EB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1121D37-58D4-4CE9-8C43-00F0A2399E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63539ED-6958-4F72-9E23-44F2FC02B505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EC14D576-1D93-4D33-8BDC-4FD3B78AF3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BBA0F7B-69F0-407D-A0F2-05FDEBA012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298733F-E7C6-4CB0-A1D7-F4D2A3406C4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1383E661-C1F8-4C46-8E99-8D18D32D99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63B2A25-751A-4663-B2F9-0FA97D2B367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F712CBA6-7024-4782-B961-116F3D1DAAD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2C19EFC8-E87D-437C-B901-42DE007F31C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3DA8F88-6512-4255-AFA1-38CEBDD196E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3AEFC51-BD0B-47DC-A460-B68DCA9CA15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544D5714-E111-492E-AFE5-A6DA6991BD4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8F4DBCD-6754-4746-8285-C76B5025EB8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34B5E27-CFC3-4736-80DE-8A484F7B1F0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A89761D-2122-47EC-B0A7-34BBFC63167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980767A-D058-4C4C-A28C-47917261352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D9AFF820-5B5E-48AE-91F1-27E5DA83C18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83A360C-C3E7-47D0-8E6B-4B507EC425E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166BA53-3DEC-4AA2-B135-4B7F02077A6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B37500F-CC09-4C57-BFD9-105D12FC958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22412341-4260-4A31-B83A-E8644D2F4D9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43293A82-972D-43C1-BF53-3BBEAE8682C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3C01634-FF48-4E31-8DAF-D763B9156CC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799023F-A4C5-434D-A167-9085CBBD5B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3FB7D0B-3A46-40F3-AF3C-E5EC2FDE6BF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F0E79C3-BC28-4B79-996C-60F47E6E2FBB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473133B1-58B0-48BA-A26A-B96186D63FA3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CDE089BD-D72D-484D-BFEA-F99C4842C5D6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9927E6E-1D1D-4BA3-9306-09187455F6D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EFD0AD0E-944E-4BAC-8B87-B6E654ECA16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122297B-843C-4F16-8F8D-E38ACFFD1F8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0A68A1E-CC56-444E-87DA-3FADF2C3DB2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594117E3-066A-431E-9C5F-5891E9D19B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302C24A-DBE1-4436-AB48-F37D3562804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A39795C-E1D5-494D-BB52-FA43F12A94A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0BBA39F-CC75-4943-851A-964E510AAAA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F0B726FB-0A5B-4C23-B9ED-6A16F27B4AE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2163EB4E-4B32-4FEC-937E-210C78A1A74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0847421-C1D3-4DD9-9D19-AB49A541D02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4206349-DEE3-4347-A492-0A83FD00421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A5306736-FD30-4744-AB94-ADA473FA7FF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18501D86-76EF-4DB9-8BEC-E65F946EB8C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E716CC1-C041-45D1-B687-E0B460B20F3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8296396C-FFF5-4159-A3C1-80EEB265C98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E936BC6-1020-4388-B47F-0F3BAF10CA2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123DA75-A07B-46CF-90E7-04365ABB6E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19492A8-EF4D-4F92-99D9-3ED441B6F93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9011FC4B-99A9-4753-8D11-9DB00B3D464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60ADEB9-4977-4D61-8881-DCF1A82F56B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A1B6E57-D2C3-4173-806C-D6CECFA73E1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157AD4E3-456F-4BCE-8085-5CBB79A87684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60EB8E6-4B9F-4E8E-8039-F0FDA711805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A257855-29F2-48B1-AB3A-516393D2DCE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84865F0-ACB0-4463-BCDE-0326638BE0B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2D040FF3-6566-4A8D-894E-D04933F75D6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38B40229-2D8B-4D52-AEFA-E5DECC14E0D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46A654B-B51C-43CD-A8F8-026F17CB900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E6E266A7-17D5-485E-BD0D-8AED6591E21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F66AD4BF-0CC8-46F5-BC30-E0608ED9C44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D4749DD-409E-4260-8E41-3FE63D5CB2E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0F3F8D1-7322-49ED-A76A-965A25FA48F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BB68DAA-7B2D-4178-BDA5-6454CB62EB4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9309BCBA-2D21-44E9-8A3D-1E1DBFE80300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ED5DA2E-523F-4AC8-8BD5-8BF3C96EB7E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20EC863-929D-43E6-9918-725812AE09B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127AB6E-0C26-4468-A1FF-9117A657F13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FA4587E-3CE9-49E9-8D29-7EE5C991615D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48F11632-51F6-41EB-8553-0EC53F61E61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79DE38B-3FA6-4B6A-BE87-506468C5007C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0447896-BDF4-488D-97BF-FF492A7A942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8D2722B7-1238-4781-BCD2-F521EB15C225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6393967-1AB4-419C-9BDB-9CB4C59EB77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3C5633D-1A26-46AC-A4E5-C8CDD024A75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CF0F4DBC-4A37-48A4-8BB0-FB488111CF4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AEFA22C8-81E0-4910-BA8A-9CDAB290C7A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26708C1-B5BF-42A3-9FA0-F8293F27327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DAEA648E-F212-4E0F-ADA3-53992FE3C9D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4209E5B9-9E9B-4005-B32C-DE0362C8B6B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6BBCA2E-B6B1-4245-BA41-86DCE092E854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634A3DA4-E86F-4334-9297-8D36E40B66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2911319-C8B9-4E37-9A4A-C16B458C741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284E564-1A50-459E-965A-2736FB9D3DF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1C233BA9-2E8D-402E-905B-7ACFC845A4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F76D97B-7278-46D9-A013-05EF6673CD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7876A59-A953-40D0-A104-F52B54CE51D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0526C983-21E2-4912-A0C8-83FA9BECE379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072CA69-1D86-48F5-945C-E04B53967EB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DAE8D3BB-FF8F-4A80-BBD0-784D6F84557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25C608E4-AF29-4C44-BCF7-E35FCCBB5F3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CE64C6D-211C-4148-9547-9279BF29D90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728998D2-BD62-44C2-91DD-D4346A0FCA4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FA17F91-7535-49A2-AF2D-66AF4DC9ED8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9C53D1A-5B8A-4CD4-8536-4A89F73723F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CAF4E82-452C-4BF0-A99D-A971865418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C3436D0-DF87-44B4-BFDB-6EF67501798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EA28A51-C753-41CE-8E91-58B8E410D95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D49932FE-6F50-4386-9BED-FE50A05A70B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1123FE5E-938A-4FF7-B225-1E85ACC5592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C8942EF-4BA0-4811-875A-1EECEBB2A88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EED6E38D-ED01-439A-8941-84E1CCEF762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383DE58-FBF5-417A-A6D9-3F4C507C8A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2A2F3EA-4691-4BFE-AF38-BFF51E0589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74C6C37-6D44-4B28-90CB-70779CBDB8E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DDCDB3E-FF7F-4D92-A4E9-0EDBF5BB200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DFA97FD-87A3-4918-911B-5077CFAAA1C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0D5D6866-D8A4-4049-B320-613BBCE40DE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13271B7-C422-4146-91E2-73ABC61B6D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6D2BD946-443A-4284-AF5C-0BCE9FE798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1680D47-4F7A-4C9B-A9AE-7D1330D9EA6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438EBB4-F237-4511-8BFF-553F8901D38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FE66EC4-8D68-4FDB-A4EB-49D893703AC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03F6613C-CD70-49C5-B711-CE84E185D91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FF8A3B1-8703-4F34-BA55-10699D72C07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23B49338-D9A3-43AA-88C2-38033EC325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5F04F0E-C038-4151-8DF5-FF05F7BC771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C4B0E83-3742-4B9F-A580-D45E5BBA39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7218BB1-6BFB-41B9-970C-A77EEA777E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063B21F5-2696-484F-802C-229A54BC4A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BE4304FE-E789-4AC6-BA00-E31ADA1C50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D1332DD-01D6-4ED2-949B-50FBB3448FD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5D60807-B691-4955-8920-469C3081BDF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EE294E8-DD1D-4105-A365-2BE79353A7E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E06E3CA2-C9F8-4BF7-90BC-50301F75AF2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703403E-C412-4A3D-80A1-00B3D16875B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824070F-31A6-412E-8DDC-4AA098372C5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2B7E7CE-6C3C-40C8-9C33-0177D924F74A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007EB83-DDB5-4515-AE1C-AAF9024833F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A088306-410A-4F44-82DE-9B98793ED15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8ECD4320-5A1E-40E8-8561-AF97F416140D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AEAB764-0E92-49FC-91E7-9E96334EF09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3E6C1FA-9F95-41F2-AB85-A0FF6C6DF2D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AF27605-16E2-49B9-B691-7B4373DCFD4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3DF7279-D712-40EC-8EF4-49EE7E32D9F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0C20D762-BB1E-4712-B49A-287B8B4B368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C9723CD-AE29-4176-8A4F-9CD0DA42367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DCEE6B1-D0AF-49F7-83A5-1BAA9845EDE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7714B33-33D1-4D5D-8C63-1C16CC28444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1BB0667-B861-4FA3-A951-46DA20FBE63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139EF5D-A4F7-4C42-B05B-7C354DC9F9E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E3DB73EF-26AF-4F0E-B9A8-A2069DB57BD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B1E712AC-7728-472E-9A8A-8713D53A1F6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FF0514E3-CFEC-47D8-8338-BD6014210C3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AF8A41E-73CF-47CF-89DA-5E052545400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ACAC774-4446-4A94-9D1B-8379581D8B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44D2F6D-BE5E-4BD5-B6BA-3E2C8719323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6BA4EB39-DDDB-498E-BDF9-8AAAF9D6CC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DEA65845-E545-4FED-BFFC-0E1192D2C03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7568B8B2-0AE9-4023-8D60-CF56EB11C4C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D0E64568-11D8-4740-ACB1-E3FD6E80157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7113837E-2929-4CD7-8149-2E44FCA99C5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4AC1F110-1900-47BC-9D4B-4FBB508055F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BFCEC50-7C4C-4819-B4CE-3847B43FD31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AEC2479D-2690-44E4-8F4F-94F3B282A8D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12094E0A-4ADD-4869-9610-2790F8325B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4317A48-E702-4BD8-A981-5FEF5D6B365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83527E0-0225-4511-9B42-B97C76CF335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090BA7A4-FE30-42FC-BCEA-441A90596D2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CBF7E4F1-4DAF-4ADB-9BAF-6AED5995E52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CB8EFFB-5FFC-4769-B94C-51AED7E1E6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19ECA92-36B5-46AC-8224-E8D8292EED3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76ECE91-141C-4354-B8DB-62245359D49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7C8EBE6-1D95-455F-80BA-DC4985C49C9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424B063-0197-4AA7-8937-EDD84B8179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DE59D9AB-2F10-4DEB-8E37-DDA2506EE43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F3CE700-2F60-4D28-9B0F-5954461A53D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7BF7022B-7357-4473-985F-A2E1F38A534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E3DD268-C175-48E8-A641-D1F4A2755ED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6CB15383-A44E-4E6F-B698-78827CD81F7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7F94A95-16E4-48F8-B898-3CC4FA88B7E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3D1271FE-E324-4121-B019-41F24F0C7D0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B041F14-2B40-4656-89BF-DD9FDA1FD1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F83A55E-5715-4FE3-B69E-DD9467A5B6B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EF52A85-C6A6-4B16-8909-5CACFB8F633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F00DE11B-8F3B-4017-A16C-90BB99D77B8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E5EB7F5A-C95F-447A-A0CD-2BA9AF6CE32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8A4495A-A505-4368-9C05-B25C1E5A6B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5E47F8FE-FB72-4DFE-A312-9C655BF5D77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B04AE39-4B6F-4D77-8C7B-9E22E2CFC7C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4BE7B50-3A99-4709-872D-FA7B55FDF58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62B849A-D76F-45BD-9FFA-39C03533A01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3CF93B3-86D6-4043-A072-9603DEB1F90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5FA0652-0647-4076-B3BE-2FD8C4FA2BC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4D70ADA8-4475-4937-B014-72373A5E1D51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114EE60-4A83-4044-86E6-0BF1580924D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65495B9-E444-427D-A3CA-F2561594ABC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1802C9E-26D7-4856-BAF7-B79D7DE555C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33B6A94-996A-4977-89E9-6AEC231ED4A8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9AAB551-7952-4F57-9CA5-A41FC1AEF05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E3BDE6F5-3CAD-4BDA-B43F-1D9363149D1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B7D571A-80B5-4647-8097-FDF41BA4D4C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60017B7-9114-4F7A-9A1F-3C97E92CE81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7C158DF-9993-4472-BE61-3A01524F209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30321278-8244-4F3B-B8BC-DBF0814165D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3D90C21-B7B9-4628-888D-C2B526900C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E74C7C1-A42C-4992-A14B-4EE0EF1CA38C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6650B88D-E2B9-4359-AD1C-8C814B32EA67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EB52E6BF-B517-4CEB-86CF-5B49AD02230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BCFBC1D-7D94-4C46-84E0-87542334B0D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26D9302-D1B9-4356-9A1D-522CA7D6B8E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BC8FB9C-BE2F-48A3-BEF8-EA969E9D70C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B0F38DD-0829-4D16-9DB7-5792EDD51C8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35B5E428-D5D9-43D8-A6E7-1F94C47A8E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6E68D15-D2F3-4124-B134-F6A4946A24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665ADDB-B7BA-4FA3-B354-002C3F6DA3B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ACABCBD-21F3-4DC2-B69B-C765E51A485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C726BDE0-B99B-45E1-A390-FDA8D5D0EFA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7938D10-8323-4EBC-B01C-F6E85C659EB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1372DCB4-FF51-4C98-8E0C-9855B1AE63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E90278F-D917-4D35-9ABA-53C63EF889C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84D7E4B5-89C0-4617-9D8B-9FD3E25E2C5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2DCD0CC-EBD7-4211-9F02-A52A2F6641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8DFFFC15-6C0C-4213-ADA6-DD4B93D87FD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8907A886-ADA2-4F06-8779-5016316262A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DCD29FF3-F782-4BED-8879-27139DAC0C9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226D3B7-D5CD-4CE6-BB3F-C0C4CC08C83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64B3B78-7FE3-4449-B08B-322C01F741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6708491A-EDF8-4CBC-A3D2-0E909C7BBB5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6989572-E1EF-4AD9-B975-33650FD40B6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FCCE7E0-3772-442D-B8FF-9E486541C96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6CE9D497-A3D6-4DE1-8EC1-CBBA82519ED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272C5308-0EEE-4046-94A1-811F48D1CAA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76A516E-F826-4CDA-BECA-0D82166AE67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898BFEF-9BEE-4600-BAB3-58F531A51A8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9E83E80-F54E-4A5C-84B6-3BFAD5FAC2EB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D1184042-2653-44C0-AD39-14ACE1339186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699AD56-153D-4D57-9B48-1D646D1DADC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3BAF441B-84EB-4FB0-A142-0B798D5B974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1DBB608E-D2EB-4A3F-9B90-181FA9FA7F0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9D23000E-8B83-4105-8E41-B08588E3C5B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72290F4-1FF7-4CF5-9508-07E7D3DC748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D394FD9-8A94-4197-8CFE-71FD2B8FDE5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B0F292A-25B4-4BBC-8855-06BE0512971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DF71986-C840-47CD-AFFC-3E4DAF8ED6D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CC58E5E-6AFB-48AC-8918-1FFBFF764B2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2F882290-AA7C-453C-9D4D-B733AE4750C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AEAC973C-0260-401E-998B-2926C36112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DC3CC19-65C5-49F6-AD57-2697CAC1E488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765F7F8-85F8-49D2-BAD4-5FB0960AE69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6C05DBC-65F3-49A3-8AB5-CB0FFE56876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54A5B7F-410E-4780-9AA2-551A695266F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06984F6-DA26-45A0-9005-A626DE8836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B35DFDA-5314-4420-8D71-508184CDCD4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2C7A759-D61F-40EA-BF16-81FE06AFAA4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22AFBE8A-6056-4D50-B2ED-D0A1E7594CB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7F8FD4B-E962-497B-8274-DF4C57D3A59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10A4053-CEE8-4143-A2C0-6224DDCB846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4D54EB8-DE0B-466C-B88E-C1F1B1296F0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9969F3B-F050-46BF-B826-F829062E88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9BFD196-A3DD-4848-BC02-88AF058C9E1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A7E5634-3FCC-4E95-8FB4-2F666399E3C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D821AE7-2AFA-4558-90E5-78405BB5143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991A288-A8BB-42C1-A36F-E825E577306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4AF581BB-C817-4428-AF51-E69E657FD81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7397879-0A2F-4437-8596-AA67AC4FB9F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C66C2A5-81E3-4A68-8036-583BD8B2CD8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1819C523-84F8-49BF-AB01-A0605362882D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6BCC6B3-BEE5-46CE-9DD0-1561D1999361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91A7EAD-9302-4F0C-B4C3-ECBEE0B7816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478A5F0-D74D-476E-9B64-213DD8F03ED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4BB149C-E0E7-4EE9-9324-E45D206E52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1E06198-9326-43F3-8ED1-7EB700595CA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EC2300D-7C92-4EF6-8A1F-5A3363C800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2DE2B64-B51F-4533-8B48-61459A8713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7647FB7-189F-409A-A2FF-E7602B94CF5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8D631D1-E920-486C-89BB-63A6F344E64E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BEA0AC4-46D9-4900-9773-C4895BEDA42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46A49FF-095F-40DE-ACBE-CB41E8B6A08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6AA395F-758C-4F72-BB36-2A836B6B67B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E648554-E2EF-40ED-ADE8-1DECC60A383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47A0045F-7461-43CA-B606-1B7EDBCEFDE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99E6AA1-93ED-4B7C-A419-03870079E37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E42CB77-D9BF-4440-B028-AF11312BD6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EDA8536-3E8E-4531-8C0C-4958C49D8A5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4578FDA0-AE9D-4FA7-ADCD-31A9D85317A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8A2B399-8960-4F73-8CAC-58FBBD5BF43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9CCCBA4-410B-4A35-9769-AC33FDD95B6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D79EE6E-3C27-4AA0-8178-BE18CA9870B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354DED5-8413-4DC8-B4BE-6B8995CD33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0C8AB233-888E-4A49-8A6C-C0B7616399F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C324D81-AA0A-4A76-9956-214D4150E29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8AC179E8-554A-4901-B25B-3317B95F85F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205C312-B42A-4113-A7C4-4BE24334E9F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4A130D6B-76F7-4B73-BB51-5C81B0FB7A3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7E44984-ECE7-4E90-A05B-A2957B85F9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81B4F8A8-43D9-43F7-BFE5-F29B7B39703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5ABE081-D042-46BE-9943-752B3918F4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D26E8A8-165A-4257-88A1-C2B611E24A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E8B75C3-3ACC-49EE-9173-56DAD8A204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B4BFA77-B100-46F1-AE5D-C11AADB8E3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32F028C-185E-405C-AAB5-670D49B5F5A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248A4361-4FC0-42A9-81E6-88CC7D6D96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2E83801-FD96-464C-B98A-EBB355BE3F6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76A90B22-2BCC-441B-BFC7-3A89F4D1960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565B197B-FD4A-40CC-B58A-D34482CB9543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82DDEA6-853B-4AA5-ACC6-057D085E9A3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BA084EB6-D128-4A7B-A02C-79311346792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BB7BE29-52B4-4BD7-AADE-7B4CF1D397C1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247B92C-F7B9-46CF-BB44-844DC622C13F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E05623F-02BC-40E1-B4C3-8A4C26A28C6D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F49D4BBE-9775-4D98-818F-ED8E86A5FCA0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BC187D5-24BB-48B6-9B5A-B0945AFBE5A5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65070112-2C6C-47A5-A619-71FBB06ACA7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CE72474-6312-4964-AC65-21FDC1687036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3187A30-8E95-4AF3-93BF-D4ED965B78B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ADC9AF63-8569-450E-AB1E-3319E470927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89F3EB38-B8A7-4B02-A28C-C3DC32EF446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466DF3B-9A13-4CEA-9506-2F230DB772F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C5968ABE-AFE1-4AA0-81F2-8DA5F486893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4A91EC3-957B-47CD-9975-DB638AA134A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300752B-A34E-42B5-B34F-284B83209F9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55D3DC8-C7C6-4646-BE35-A6A78B685A7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883C1D1-EC4F-4A4F-9450-C0F7BA9EBFB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585AD56-A7F7-4842-B3CD-4AC983142E6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73A8151-1A66-44FE-945C-DB3374AA32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1B89009-9421-4A37-9681-B6B64117A3C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7ABB6D6-73CF-44F3-BC78-A8E46A9FB2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66E6721-159E-44A9-BBE2-8C4FB731D96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7F0FD3C-7CD5-428E-86F8-94499189035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8BF48CD2-F062-4D97-A9EA-91F95FC7156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B400AE8-BAB5-4D0F-B6DF-CDD34489D23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9EF1376-1841-4F7F-81B9-C3397C5BF0A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5589D9DA-CE4D-4ACE-811F-25D04ED838B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0D8BC59-0842-4C4E-B116-84E946786B2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3E3D1BF-FEEB-4EF6-A23C-216675E695F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2F2B7E3-3065-403E-B9B5-349A5FE0DED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F0B3200-34FF-4E03-B973-7BD6431E4E0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FE5CB3C5-2BD2-434D-90A2-21E09B50590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2D75CA4-BC01-4092-8EB5-22CC341873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29C888F-7451-4E31-9C8A-60AE96FABF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23C0857-14DE-47EA-9557-D2828D79605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4F10FEA9-DB04-4282-AA9D-D1170F2E4F2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17A736B-2977-4484-9ADF-1236DB1D0CE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16C4794-3902-4AA8-A8C0-5EA4BD5FFF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34CD3E62-D371-42FD-B485-D44887FF3AA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73DFCF3-D927-496E-AAFF-F60F4AD3885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941C632-6A79-49FD-82BF-8675388F11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BF2617F-7989-4DCB-AF46-BF74CBFD139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E28F6D3-90AC-4A27-8DF5-5D6320F5D70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83C7AAC-FDED-4371-84A0-0F9A8D4A719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8F2C427-95D8-4AAF-9EAF-7CC32311AC1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70666728-5C85-4D40-98A6-C395FCF3E2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AD812B63-0F9F-432D-9C86-833ECEEF19E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26D3215-4DF0-4AD8-BB5F-E307952EC6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5742087-3D98-453A-936A-034F3EE8103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58F9C004-4852-41E0-B7CC-7453BB1AB0F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00671D0-839D-4EB3-A176-6CE8FE748C3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01F8CE24-7276-47DE-88E3-B4B403F837A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7E1D157B-5AEE-418D-A903-91060AEE80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9F35361-C40A-45E5-A635-1BC0542183B7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81085F6-8899-4B45-A178-A9F1EEEABF3C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5623DD3-E158-40B3-90C0-CD76D52AC24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A694E14-67E0-4B2F-9373-C457C7F1B9C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39A08753-0EDB-4A41-9A4D-F1E31950761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FC67527-3B99-45A4-8825-2DF3FD5BAB6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34818CD-817D-488E-A168-436DA318A26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FFEE686-02A7-44A9-98BF-8D56733C88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BFD0A49-9EDB-4F80-8830-7D605CCEF25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FC2AAFA-875D-4FEB-995A-AC601F90058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2C57A7E3-FB2D-4B01-9FBC-534FC5120CF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B0A20226-FA4D-4B05-B2A0-014372866F3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62BB9BBE-366E-44C2-A7E8-0E0441EDA0D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4BDD232-8E1A-414D-AF94-13CB1C176FE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C51A21C-4AE8-48E4-8BF6-632DD95CEDC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4BD9D85-5452-4EFA-AF0D-4C7CB1C0C0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4DEC0CA-CFF7-496B-AF31-75B0651CB54D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268B675-551C-4372-8BFC-12E04CAE73B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80EAF76-909F-464B-9627-0922A77E4CB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C276B5D-E2C1-491B-ACA2-98B08632BC8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B1FC8343-A236-450F-89C8-F2899ECDE67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4F3414E-0F33-4FDB-A084-470EB420AEE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DA98256-EEFE-4D83-806B-494D21B5B69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E3799AF-8A0A-4A64-AB0B-4DBFFA9256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0FFC1227-BCA2-4CCA-BEB1-CC74DB0E528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03FE872-3204-4C7C-B807-36791E82C6A1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038A6AA-9E69-4116-A444-8285E4E400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70A8FED-1046-4800-846A-278196B7EAB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D2DF4075-22F6-4644-999A-DBE9DDB4975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7C8112F-4BF8-4910-8BF2-06E1A89C9B5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559AED5E-0AF0-4146-A76F-498257E2891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53085A3-3C2A-4A41-A9C6-EFAE00268B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D2EA004-EE6F-43CE-AE9C-A4471AE84D9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9719D62-6F2D-47D3-865C-7E6A40D46A4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4FA38419-AE07-43DC-BC8C-4A544D5125E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329669F-9AC0-4598-AF62-0A4E8CECA12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04E97A2-C0AF-482A-AF06-CE4C14CD9BF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7340634-B5C5-4F07-B432-F6A0AD48B98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B1427CF0-969B-4B08-A232-947C7BA5842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A62C61CC-D5CB-49F5-9E08-68358F2E928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DC49293-C63E-4923-9B64-0F3CB3BB5A0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92EAC2D-F100-4239-9A15-7B0A85B0F13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1E86663-3B22-440F-84FB-0CEC1795C822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4EEBABA4-08CE-4BD2-B58C-FA50DB0601C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5967D59-15F5-4443-B098-D64E8BBFF4A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2E2D0D1-5773-4969-85E2-AB471721718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47914279-31FD-4C54-85C3-425EB21568FE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BA012E9-F4E8-4A39-9220-2E840FE35AB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B1C8D77-3CB6-484E-9958-B77C845C8B3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3307177-D327-4E17-A427-E86AA5E0C65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A3CABF9-88C2-42A2-8F1E-D6473DCAB01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B1108B8-2DD8-48DC-ADF6-D0F1D32B92C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CCC2ED7-B28B-41A9-814B-CA838745E68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7A12BE83-33A4-4811-B343-F6A369C1C6B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AB7A413-4C3C-47BD-80CC-20CEE396F4D4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B77F847-9CC6-452E-8B38-D4157703EDA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5C1B830-5D01-484C-9548-BD752CA2D79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6351C87-F88E-47DB-B9A8-6490EE70634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D2902B8-966E-4D54-B80D-6F8E60C4757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4C1B927-ED07-4D64-B4C1-368563E6CA8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A603A2F-E5C4-4C1E-A824-627BBA50CAE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86BA9AA6-CEBA-40BD-9C3C-8EE8FC83CC2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C2C26185-ACF7-4A94-A193-E9DC2C72D02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0AD0A09-AC61-4E17-88D1-22EF0E8E0658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A70EBB7-5BCA-471D-983C-9151AA92FAA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7DA7F306-795F-4B83-92E4-E03CD8BF2F8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4565334-7060-4BDE-88D1-70A69CE8C50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B55FCC7-F317-4C3B-AEC5-CF17913B40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9993EAD-B917-44DF-ABB2-2FBA2F382B3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C3707ADA-DAD3-4704-97A5-0A6AE09884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1E88E49-10C0-4455-B5BA-321E8D23C70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62B9BFD3-F571-4DA6-988D-72BFEBCFDF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7D6D91C-8825-4B13-B6B9-2B0ED8854EF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EA0DD78-80FD-4AE3-98AB-73310F2E53C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7DCA85C9-094A-457B-A440-62D26D5759D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916F47E-073D-4B34-943F-64EDBCB03D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3B29C969-667D-4AE6-8AA1-E31CD9DDAF1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99529E7-D48D-4AF3-9298-B9C7F36D19B0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C6D516F-ECED-46EC-9518-92C9833558C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EA1181AA-F9AA-4E2C-A504-2827E29EBEE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6516A9E-2E14-42F1-ACFF-A8F153E6132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834481B8-90B8-4A5B-A6F9-1B4EC00869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108D56F-BE37-4DE8-A5B3-0F24BF24CF07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30B5935F-821C-4B89-BDE6-973BA5B60F9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4C683AD1-41B3-42EE-9877-D7D7B587F4B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4A0A5E1-0B27-4D6B-B523-53F08EC8A2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2735F7F-9D51-47A3-A82C-551EBCFCABF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4AE5082-9677-4671-A617-92C65D695F2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A348590-13C3-4D46-873B-A9996CA6339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72C77BE-10B7-4A04-AA2C-C590A8E9221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6DF5F77F-0E65-46BB-9F53-655AE773C15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8579EE3-2F17-49AF-8139-FA4DACA8474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B9063FE-79A8-48D6-BE4D-627377B16F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A2D8F74-ACAF-41D2-AA36-6E31142B03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7522A85E-EA20-4898-BDD7-E909E4AA476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8382DF1-95FF-4ADC-8E2A-872D527AF80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8961767-3A09-4927-A087-EC7FCE177D3C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7379B2D-3340-4577-AE80-0D28CDE685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C9167E1-ED51-4444-B772-7FB081EC516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C9AA3DBE-43FC-4F0F-8967-6B952109A4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BC701BA6-EF01-45B4-A8BC-852B66D87C8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A89FE9E-397D-4BF8-BC16-453A99FEDFC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2D62F2A-C036-4A5D-98AC-4BD10A446E9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9198622-3337-4DDB-8BA8-4CC6830EF87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F17FCE6C-1F78-4F38-8EB6-65538201952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53643EE5-E76C-4B7E-AF2D-EA5238A257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B542773-31C2-4C23-B697-C2ADE0D9E07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20369DA-3CE8-436D-977F-261D155735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643BB24-1E40-4A8A-BA46-07A327D4AC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D46C26A-E599-424F-B4E4-FE9AD252B1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A39C3D4-C460-4539-813C-CAE7C7E294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99E3A71-6EC2-4F6E-8ED9-9BE4B2A4C9F2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963272F-6D3D-4DDA-AD34-128BC07A5A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2FFDA8D-9A83-4797-A743-485A5E06572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3E9F33B-4A77-4CCA-B682-7DC08E1A5F2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628AE58-46A9-466A-82F3-61317304B6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8823584-A145-463B-A651-4BF1792794C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BED2344-0215-4216-BD1E-C28A7CDA888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A9A1207-4C6B-4225-987E-3DF79FF2CA95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78DEC03A-C616-44A4-A95B-7F018C65EF7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E024962-FEAC-400F-98B7-1B36F60CFDEA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8CDB9339-E28F-4F05-A62A-D63EF2452D55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A171011-EDB0-4347-A3B9-5203D60C1E3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C4CB32B-A83B-48E0-AE0B-2BB5DC3E9F1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1C6600A-DD25-459C-B748-96121C0291A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30B724FA-9C86-41B2-9728-220D3D392F38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09BE3BB-3434-4113-ADD5-930AB161FF7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DF9D09D-6721-4C12-A9C7-216F5995756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637B67F-6CE4-41B2-BF1B-068D6B075ED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6218AA87-2065-414D-B9DD-7317DB03BFA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80B052C4-82B6-4517-9182-C5CEFE0CFB8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5A4C0F4-33D6-4C6E-9609-5AE872854B3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F99C60D-12D8-49B9-8FCC-1466C8B7F3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EAE2B0B0-ACCD-46A4-8E2C-F2D3D8FA376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0059DDA5-BE98-482E-81E5-3191A43E13E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1465859-40EE-47F6-9A50-B8261A585A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CFF0A024-A302-4C0D-BD22-FB5F591BB70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C53EDA6F-0F97-4DF9-B7BB-ED0C413C39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BE867C56-4E8C-460D-8F66-E1E9340838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3BE2396-76F3-495D-A5B9-9ED3C23495B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5009662-7B4D-4A17-ABED-5F5F278ABDB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BFBB7EE-E6B6-490E-8D77-6C34C4014C4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2027031-4DAB-4FBF-BBBC-912D7628AD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72AA5E33-DDF4-4B14-B9E2-6425D9157DA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01DAC176-6D6E-459A-8265-BF424C178A9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16D7487-F17E-4C89-B851-523667B2E5D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F3823BDA-9838-4047-AE9B-28BBB0E6A68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123445C-25AD-4DA6-BC36-CE09D80CE02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C1E8931B-059D-419D-8B4B-6D23F519279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9C827813-2BFC-4811-B18A-D6B7BAEF5AA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9CAED3F3-1BD7-402F-A1BB-4A0D916365F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ADD6E7B-CB24-4AA7-AE80-27D34E7087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9DB79F11-D91A-459A-8AEC-CB5323C7205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CCCD02A-3F3D-4D23-801F-D7F30DDD26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37C26A1-ED11-4AC0-A6A5-FB456149F5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9C72CB41-9DDA-44C8-8659-122198422CB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AA61734-DBCF-4524-83E6-8A5EC6DC2CB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F8642D6-238B-44D4-AED6-C091DB8A4C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862D241-3EA8-4DE8-A4E5-654683DDD0D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926DB0B-6BFC-424D-A487-39F9CE6EDDB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74727471-73EE-45E2-935B-5228C9E3689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263E6E3-D8C0-45E4-A695-4BBF23D3A17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A2DB859F-58E7-4056-B53D-C4B79765E4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A78CB22D-C8F0-46E1-9AF4-8C6AE12AC405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B6FC6E48-73D9-4FF7-9CD5-E1EC58A7FB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DDCD125-90C3-4428-B5AB-EAEAF77D97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781B2F1-DFBA-4BB4-8659-E364608583CF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32FE6CBB-2FD9-48F1-A469-8088E48F99F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D7093CC-68AF-4252-800B-F1ACD3AF517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8C437FE-23C1-47C3-9D58-C72A81876D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50B0F53-F181-48B3-9976-61CF8741152F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6DAB42C-8AE4-4129-BEBA-9C77BF52B79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06CFF16-8053-4FF8-A2AD-411840054D2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5CF8C50-7D37-4A0F-9C9D-15A1AE754C0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E4FA4956-8B5E-4DCD-B911-D53C357BA8B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CEC0D90-5AE1-47C1-8AC8-C21355C0B45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ABDEF3B-F940-4175-9234-1F1855F7189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0BAC75D9-E3BB-4F45-8BA2-1EDDD77D575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D0E6D6D-8B91-4381-B57D-19E68D3FA700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B84D616B-3DE6-4DE9-A846-8A14ECB91DE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6155499-98A6-46BD-90C1-CB43518F326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DF9647D-CDB9-49EE-A662-84AEFB49C0D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7D9D2661-1D84-4927-800B-687AC60FEA7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0C7C17A2-9340-4605-B0E5-E34832233AB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DA07E6E-7816-4187-831A-46CA9E16FC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6DB41ED9-B628-4D96-BF77-03A3C522DF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D738E8C-7293-4BE7-898C-E3B5424ED02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5AF9362-7F99-40BD-A3AD-E635AFF43578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54FA089-078D-4E54-8E46-A629A7DC8F7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99556D8B-D788-43D7-B916-FD7D0471DBC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DB8F72C-97BF-4D12-9B9E-4759A5C2333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FFDBC24-83B9-4CCB-AC0C-E8F12EAEA73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9B38296-748D-49A7-AE62-2E4762AB220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E868916-E3EF-4B2E-88D4-C00D8961A8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3B8B044E-546C-468B-8D7D-8757F0D084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EAF6CAD-79F0-407A-9CDC-ADB7BDF6836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2277FE68-8FD4-4807-92B5-D405398FA36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74887FED-6F3F-455B-8C9E-FADC4AAB1F7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B623279-D93B-4DD0-981F-C60E3EC5AFE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66EB4F46-6319-4D3B-A0D8-CF284736A83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529C8B8-89B2-469D-9269-D69E60BE578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C622F82-C182-43C0-9B50-722313C7D1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7A86894-74D9-46AD-85AE-2F75272D2ED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A4A24AC-4189-430F-BFBD-A27D12A8AEF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912AC4B1-AE39-4A36-8F6A-B29C6A3A71B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60D6E14A-1267-47FA-AF9E-4305B737BB4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6D4BB6B-E1EE-43AB-B76A-8351F5335A7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E39746B-41DB-4BD7-B728-4BECE13EF99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D69EEE9D-3F39-48F4-963C-4E933A4698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D0A3B3C4-6B0F-4AE8-8D30-77FBCF9E049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BBCF55F-C22D-47C1-BCE0-171AA575605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FEF3A2C-DA78-4546-A07F-5E1DEA4BB99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B3EBF87-DB16-4CC0-B816-A6F077E8D08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313130AE-090F-4AC6-B7C7-A231ED95647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0A09934-1EF8-4978-8CE1-DBA32C12B14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86925BB-9485-419F-BF21-763AE7AE6EFD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6365268-8CB3-4848-9876-73F668E3B54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C9D2FEC-14EA-4479-A87C-EECB3226ED4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F59B0E9-3847-43C5-934C-1BAD0737E54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B62C04F-F667-4C25-B182-040003BBF44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1D5E9F0-6613-4EB9-BC84-30E8C0CB771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8CB2A09-E9E0-4BA2-BA30-609D77EABE2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5638FD8-EAD0-4274-9236-A2DF9A8E18F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B4D7121-9A5F-40FD-AED1-7788FE4B32B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E95AAE42-9F07-4D4F-B894-0BD8BFCF313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A37DF9A6-C0E7-4EEB-A7B1-7C9BB3CB1FF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31A2783-6C16-4A30-B9D0-E4B0B6E9706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36E1B74-1BAA-4E8C-8D45-3568C41DB73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0283680-F536-461A-9256-B52E193ED3C8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E9CB071-9CE1-4EB9-99D8-FE4B510551A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47A2743-ED32-45E3-AC22-504CB8877F7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2F42E62D-8A74-465E-A4CF-F340B865B6B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04A213EC-E637-44AB-8EBB-38B91FD9D8F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656ED50-07BC-4D7F-8841-85C39642375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FE55FEBA-862C-4BFC-8828-9F53757AF38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A814D65-AB96-496B-A633-740AEDA9E1E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C131C2B-2356-4AB6-9371-E762116B8D5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83500C54-252F-41F0-A140-7AADC650CB0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DE4C4EE1-D8BB-4E2E-867D-287582EEFD3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02F9064-C528-42A3-B15C-D3F62AD13D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4851368B-36B9-44CF-A4F8-55BB6776DAC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1EEB9AF-C9B5-4B32-A536-E79255932B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A5D1E1CA-EA56-451C-9372-DA61B4440C5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7344873-BD8D-49FA-BCAE-8D57D52B285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A2AC091-59FC-4D08-88E0-81DF242208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990FA07-0036-411B-B8D0-83E4242B84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8DE3A9BD-42C7-4E14-89D2-5D6D002F758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4CADA636-FED7-4783-B851-F9473D52B44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A748773-96E2-48BA-BEFD-5B57E4B96364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1FE7292-ADC1-466F-8E8F-2F0378216B7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8D89DD0F-4318-4811-AFF3-676F6534256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0D8B5E4-0777-4A04-A484-02A5651C5F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7173BB0-CD0D-48C1-9923-F30F7CABF5D5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14F3513B-C4F0-4F63-9CC8-1C075EE7E92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7AE5F9C-D6F7-465E-8CD6-E6D1103C38E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10B9DC4-F048-4509-BFF6-A118AF8F5D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4C968A72-7369-4AC9-9A8B-0524E6055727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AA3DE625-48CB-4EE9-8DDE-AF044D18CB5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FA8B2F2-FFAB-4018-8F34-7C6A3C01209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068789F-E6C6-4F7C-A031-660EBE9CEE7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F5FD7B52-B47B-40AF-B94B-1D7E80B63D3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F74A04C-6A7A-4275-ACE9-5E0525704C9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D91E5D8-1E81-47E2-8A34-8BE34473D5E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1595C177-D492-4383-A378-C24CB86A05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0078A21-B912-4812-8FE0-2D5E6176A1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A23EA3E9-7AD3-4624-9F6B-AD3ACD4851E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31775ED-5EF5-49C9-82A0-35568A1D74B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EA9DE12-278E-46E3-91BD-274B9746179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A27DC0F-D39E-4EF9-B6A2-1195A768E0D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87641D7-B747-4D9B-ABB6-5B6C158E08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C773416-14B6-42EB-9DA8-0EB6F52BCC7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EBEC6F4-BB27-4FFC-A925-C4AC81B2FDB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2E69124B-3B30-4666-8F49-C7CBAF5ADD2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8ECCB74-8532-4991-8CB0-284BD0D9CF2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960DC9B-0BF6-4B8E-9758-02B790CE9E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569EC8A-7EBF-4BE9-886C-4D5F343991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B6CDED0-7A6E-4E0E-93EE-A00D1089134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AF850744-5657-4D20-9DB3-DAE3D37A81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9231235-2735-4663-BB3D-82BFC5F735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F531661-3EE9-411B-8328-6EC7576324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ED2B127-5692-401C-8E01-DEEF92292A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C962476-B970-49E8-AC0B-300D519C9D3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9A0E448-2F13-424E-A94D-762A3B970E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4977FA8-CE98-4451-B499-00D03D723C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0E776CB-57E7-4A58-8425-696AA2C2155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CEE8248-02A5-465E-BC94-42BB73B313B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650D643-0F13-48F3-A48B-C5DD4FE6E53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ABA0D309-0DE6-4376-8B88-7435849F6189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A3D6353-84F0-45FF-97FA-DDC67C1DD2F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C28BE27-4299-4E86-B981-6A1BBF9DE44B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E6F34EE-12BF-4F40-BBFA-94E96F52E06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B70E1A6-F559-4168-9C6A-5BDFDD6BDEA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83FE407D-EDDF-41A1-8030-C627B3C5EFE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7E1D0D1-9E08-41E7-9DFC-698078285EE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16F93DE-5345-408D-B815-B6C05400E15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280CBEA4-722C-44AB-B4B9-B9BD31365763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AB50D71-E263-469D-A908-97174EE8BDF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681DA5E-2326-4DBD-A8DA-CD1B4AF779F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6AA6364-D364-4951-9DE5-D5E8EFEF99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1A30A19-C11B-4CF2-8B34-C92A5D9A04A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E657490-B48A-4D94-9625-423F42C1CCF4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D14738B-60BC-4F15-BA07-964B26BC69F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9A79CB7-52F5-48A7-A4AA-FA5B2EBB47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712CF1A0-F2E4-4285-88FE-922679CAAEC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2F7A406-064A-4593-997B-B9F613DE254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0D2D364-A3B5-490D-A605-99C8E56A42F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1795E7D-C889-42E7-9D82-148B1790A2F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64A19DB-9B92-4530-9A8B-5DA9192D018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1FF3307E-DE4E-4415-A8C0-8C3BC45BA38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3A4FCB2-81F2-413F-AE85-33681BF5FD3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752D0C28-17CA-4D33-9C56-E06449447A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5F9C449F-823E-4F51-BF14-AB1736D2FC6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5E231391-A604-4ABA-BB7D-3FABC765EF9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2816FF5-A6C0-4E50-B58D-BD5F977E8D7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8036B980-3959-45B1-A7B0-150DAE83B04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377C7CC-C52A-4A8F-8327-F680298E55E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1296C63-AA8F-4CBA-B61E-897B82C086B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53A67A4-9B3A-4142-A84B-1854BACDDF5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9344A417-B119-4C54-BF10-1C5DC1395B6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102158D-DA26-4954-A334-2C4B92BE10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63F425D-E17C-4959-915C-46890D8AE3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3A502D7-F452-4B6D-BE35-DF9EA4B78F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04EC575-49C9-4202-B140-3602C56C295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49FCBE0-D73A-468E-9DB6-A1679995ADE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91D7E00-B7E5-4C4A-9F74-865F743141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198130DE-327E-4087-9BF0-664854332A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DF6EAF59-0F66-4E79-8F0D-5A9505CD4B2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61368A3-EE5D-4A8C-B6F1-0FFA8A65A87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8D05492-F52D-48D6-A961-146A5D621AC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ADF387F-14D0-4897-A533-6E3F0158F19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95DE34A-DE62-4097-AF10-71065511A92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38613BF-F9E1-4336-B636-498E2DF4DEA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6228AD6-0A06-4F5D-8F6A-B81DD9AE99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1AE656CC-C46B-4D5A-9899-F75EB96B1D7C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0482C8A-47DB-4C78-93A3-573A752F2D4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EAE360BC-AF09-4744-8ED3-BC722A8CDF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07D6FA60-2095-4FCD-945B-E31E880DC9E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90CFD707-BD1A-4E84-B042-191F1653382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163C3ED6-AB20-4A36-BFFB-F6F90038874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48CE7EE5-2679-41AE-A342-61A87292E2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B8B5EF6-6F14-43B6-B708-DFA8F1696FE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877164D-6D68-447C-93FF-7DC936B17CD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B235217-10CE-494F-B5B3-92DF572369C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E78051D1-7B4E-46A0-A7E2-48B31F274E2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A88CF2D9-E5FF-45DA-83A5-80D881BA260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FC64419-4FE7-45AD-9813-E26E3A5E67D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7035BEE-47E4-4D11-8965-07D0D8A4FB3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B3E188F-D906-43C4-8935-86D6F4EFAAF1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72092358-5670-4E4D-A34A-4336FF4EF894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BD53F90-2D8F-44B0-9228-5FCFD7CB613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99C0C9B4-5744-4CCA-95C3-601E2117C43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7CD7F8DB-FB20-439C-856B-F49FE0A584C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532555CB-3319-439C-AAF5-EA845195233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3FB9EA9-0F63-460C-BBE8-5ABFAA2BDF6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D0CBF48-D185-4593-B7E7-101A6FCF91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4EE8EEB-9E26-460D-8505-B6C38BBAEC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8269CD3-678E-4CB3-A385-1340CD399B9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3FBDFDF-0E97-422F-B04B-DE33EC53D955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D01D7BE-E0BD-46CB-B2A8-1C0095CAA2C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2E22FCCF-6B10-41FC-AC34-4952F97316F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9C0F126-D627-458F-901D-3611FD861DC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50C8A7D-AFBC-44A1-8AC7-10C467C6078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E5EDAA30-4F47-46CA-AF69-5C1B09EF3A0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55CA9C2-4758-452D-8EDC-D12FBE508D0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117C4CF-B5F0-46F5-AD15-6752D7BFEA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05BCF410-3D68-4A69-B222-0E818A0DDD32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A43E72FE-637D-4620-B3B6-068BB56E5D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CF40A14E-F8FD-4561-B0EB-2A46A61B8EB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214DA4A5-B8D3-4759-8DD0-A26BBC41FD3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C3DEC40-3C43-4AB8-96F9-98B79AAC777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D90763A-DEE5-44C7-AC7B-F7A390E08CB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8D4F3A3-2208-4488-ABE7-2828B98D5AC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0CEDE6A6-0948-4A03-B4E7-DC6A084BEED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5D96102F-671C-41F9-847A-C9E2F3CEB3F7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DE71E19-D947-486E-AA37-48F51A56C53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3971BB9-B6C1-4254-AE3A-D416C4F6073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11065C0-C2F3-40FE-B8F5-7FBEA7DD032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0137A05-C332-45E2-B65E-265B22063C3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9472872-9706-43E1-8FDF-E33796504FF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CE3D171-5D0A-44DF-A10A-0138A67E87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4C3A90F-9D5B-4A12-A8D4-0C0685D2F1F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A1910C6-80CB-437E-9AF5-B34E846D8E7B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AF7CC8C9-E5AC-4D66-8C19-1C7A9526199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2CC02A2-1433-4AF4-9E02-81F48C760ED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55C107A7-D983-47B6-8DDA-23061965FB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4BE42D6-35A5-4B34-BC90-B9A913CCFD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EDC70C0-A34D-40E4-A1B7-A825DE2BAF03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8EACDFB-84E8-4E5E-957C-C272A53D69B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89A48A4-1F52-4C60-9AA7-365513BD948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BC21F596-2907-421D-9ADE-3BB5663326E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FDEAEC6-B593-46AE-86D1-61FD06DFEC0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493776F-B601-4A01-8DB8-FCBBA735135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069B4E98-ADF4-4ABF-8EE1-6CA05B3B2DB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844F8C3-64C5-4937-854D-B1C3BFCA87C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0F61657-9518-4C10-9E06-F2F7133419B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D6240BBC-4D39-4798-972C-F0CE695ED84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A8A64FC-B714-49B3-A3EA-C28CCC3D34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3B7DB25-F799-4319-92FE-25D05AF7C8D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9D513E5-5AA1-4644-A969-2AB04784F35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A89B8F2-19D7-4652-8B9C-3B3500921CC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42C00208-B383-4A8D-948E-46D814CB7C4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C79B8CAF-39AC-48C1-BB63-1273864AF95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3E280B6C-399D-445D-AD73-27385CDD40EB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6F424E1-155A-4C20-837F-9800E86F113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3E81CE1-3FB8-42B7-AC2F-4A0ACBF25C9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93F6E99-2D6F-4A9C-8698-E6E1BE0402F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340E8475-71EE-4D8A-A625-89907D54C10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AA3C48F-AD7D-43C3-BA1A-8A4A1689B3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1BFB206-A651-4FB0-BB7A-D1BC72B7FFE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E04A1E1-C4BE-4584-92C9-0E011EC8A06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3F35FCB-D817-45F6-B752-7EA4A60A004C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69AD485-3FA0-427C-9EF7-A150EE14A3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E69F3C6-56ED-48D0-A48D-E0BC55C948B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CEAD03FF-C90A-41EE-8D6D-544101804DF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0D55BAA-89BC-4EC6-AE16-F4A7CA0A288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6966493-5E9D-491E-8644-0DB44C8F64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42AC03D2-98E8-461D-AAA2-30096A7F7F29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26FC68F-5703-4306-B86C-780A1D4EBD4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7828AF49-B261-4BEF-A842-6D229AAF95D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7566DB1-F1EA-4454-B263-BC597B41DCF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95960EE6-A6D4-49C7-AD5E-69A036BB2C54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AB018AC-E968-4E39-8503-21730E8E33C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FC37932-66F0-4000-ADEB-9056B53B4C37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835E6532-7721-41A8-8CAD-714D3F9B2AA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2AC9090F-DBF2-4F26-8C01-B8491004EE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8754C11-E462-40D5-90E5-7F09E0768F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C5F47202-F4A5-4774-BDD7-306245B190B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EE82346-1B8E-4268-8692-56EEA4B5CF45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A532B5A-87F8-4530-9238-2FCAA9F6FE1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52D35DC-A3E6-46E5-AAC3-7C102084E0F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995F830-4D35-4D55-8796-A56B4EF90CA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AFCE758-258F-4228-A880-CCA119EFFCE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2DAE6DB-3335-40CB-AB82-720098E16C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1975D95-8B05-4DA5-BDE4-18C69F2A48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0B68CB5-FF0D-4877-A8E5-F471CD0318A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6D6113E1-DA2A-4018-BCEA-091EFEEA951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98459DD-00F8-4E4A-B039-F843AD55A65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2F1416A0-C084-48BA-A8E2-C734DC8882C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FE2D44C-F854-4A58-A3AB-8A75A155558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66D986A2-22E1-45EF-9269-F62914B54B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CFE2259-2FAF-4EBD-9CBB-2ADBD839CBA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D3644DD-DD33-43FA-91B4-675AE73D6376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DBDCD41-F8B1-4291-99D6-4DB0FFC7539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8256FBB-22B6-4A28-AC4A-563D2648DEFA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BC95D06-0C91-4707-A30F-664B0928F6A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B3A500E-E77C-4889-AE4A-4ADC04F3F8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65F02C4B-63B7-48E6-B3EA-DE0F5138B5F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3E2FD96-0B31-410A-8A14-2BA29DE3108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F4F4C39-F613-4A71-94C1-C200B5827C2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62D5F44A-6C12-4E46-B60A-656D9AC133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97C19126-9FF6-430A-84BC-C421AB1FB9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C1B38E0-9BBF-4EBC-BACD-55D87101BDC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9D48A446-59C4-4623-8F12-672BEBFE5E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DF13206-43A5-4293-B304-8B06B79B16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2350002-5102-48CD-B5A3-DDBE781DCB7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18A6DC2-CE52-456E-893E-C99192DA80D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FF2928B7-42BB-4EB6-83D8-F8FC8D01C85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EBD351C0-20AA-4808-A4C5-C8DE4A00D61D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D610055-2584-4C72-B29A-20B97BCD6F4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7977D3B-C433-4157-AFE5-6AA4EC64C7E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020010A-D99B-4B77-9136-7F564EFE007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5803CC6-AD3D-443A-8CCB-0EDE5F9F594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869EE48-9887-4AB4-8F3E-A5E75430292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A1D46F61-6410-4E3F-BDCF-3CBA38848E97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B324FB4-D9D7-44AF-A89E-A9D9F93CB460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3FAFFDB3-A15A-48E4-A463-A67F68A451C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6D6A771-BF53-4531-8A08-91B66534368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4E795AD-E374-4557-BF2D-6C3E7B8EF8E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D19F384-D9BD-470A-B674-B36C1904D20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6C566B3-BC4C-45DB-AEA6-BAEF2B759F1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5C70D58-D77F-4910-BA92-D36CA8A26A2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3AC1857-2369-4711-AFBD-0A71E2B892D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4756F08-E5F0-42D3-A600-D60C285D782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7680438-6B25-419A-B82E-1577F7A45BD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5D765D9-9CD3-45BC-8A2E-62E6EB59AB4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AE54C8B-39AF-431C-A1F3-BB49F4EB011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AF0D241-064C-47AC-A6DC-A7192251CE8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C6C8944-E24E-4816-96CE-573A805F91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995C90B9-FFF3-49B4-9009-5AB1E7FC595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4686876-79D2-4C54-A61E-32A77ECAFE2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524C521F-4FD8-4061-890D-C8CA96DBE01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58D5FAA-B92D-47D9-9F48-CD863E0E3BF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03AD17D-BEAE-4260-A849-5911D0A68DA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3913E91-4AC7-4BFD-AD50-359ED8EF070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3CA7F2E-6A6E-452B-AB14-731C88E9D09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96C4C66F-C0C7-462D-96AE-CAC1A217BD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4A2B31E-2804-49DF-8D00-2D998D29E66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EC0D2319-981E-48EE-9ED9-8387C36101C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11EA268-049E-4BE4-904C-31E6BC45318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4BD246B-D192-489B-99CC-5BB38A742E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7961BEDA-AB8F-4AA8-8A24-29E8C6CB89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8F21D32-D55A-4F95-8B8E-9D38F0F3D9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4099880-02CE-487E-A83B-2705EF50177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69CC1C2-A33C-41F1-AECE-689324251DD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D5115AA-9E59-460A-B5DA-64D8635A00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D508C77-D036-4191-B426-EF61C1C9D4B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460C6D2-A2BC-43D9-91F4-74C5EFD11EC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A0C288C-657F-4E48-942B-81EEC6C7D7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547BAC9-6E85-4FF6-8715-D8457EF337F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25F818E-61AF-45A8-AA0C-B5FBD92E19E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FC089F8-E2A2-4777-BF47-0A77A8E9FB5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D291D908-5BE7-4B42-8C85-19A4B293605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AB759631-125B-4225-A32F-D86C16A980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CB54956F-BB63-4E82-B683-E5DC16AEFD3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97D1377-95E9-456E-BCB3-E1DACBD49A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A6C323F4-27AC-4E67-9063-4B430157281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7045DC2-3084-4B56-89CA-493B10C5329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DB643F6-1E90-4878-93F8-50B3473EF7C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8835047-1FE2-49B1-933E-D76B65F6979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7EEECE9-5921-4964-AB57-137772069C5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8A3CF6E-9166-4BFF-8F78-6A2E8341D64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93AAA6F0-8832-49AF-8928-BE81EE5009B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5721B89-B8E5-4087-A357-C6775CB59DA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6CD1566-EF68-4475-8E38-98EBB6C4500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01738596-081B-42E0-B967-767674A8101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1D9D786-2068-4A80-A785-9ADB680A08C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652D035-2373-4733-84DA-B31B76600F6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D21BEB8-16D6-4FB9-99A9-624B3BFD990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D987AF9F-488D-4600-8249-BB8BAF27F83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9044743-C96B-4F21-8BF5-E52494522E9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27728C4-8E93-469C-9C67-5349E651751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5B93AA2-66A3-4612-8864-6A22D194E33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CA89897-8E81-407C-8AC1-56A691D3939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4F40C01-CADE-4A01-A926-4A20272B404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4A172E9-0378-4DC4-B169-55B7E85BAB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E39AAA7-518F-4B40-9EC0-DB4BA449C1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7E38AF37-93D6-4B83-81DA-A16A7A5D896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FFBA03D-9D8B-419A-BF7B-CD36FC259C2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8BB3CBF-6F9F-43CD-BD12-1B16228F22C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8CAE5B8-45AC-4D91-9BB4-2F83F0652BC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60F4C25-F8C2-4361-9C4C-686A320E689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F3D6C16A-36D1-45A3-86AE-B84C184F4A3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A14E5C9C-24F0-4479-A86D-CA9F184A51A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14C4E03-6157-45F6-8B89-6F9D7E7E6B1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06E4594-1DB5-4A79-8EE4-5EFAFA9FF4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3D656396-C0D0-48D7-A83A-AF124264721B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B9F4CED-A8CC-49A5-BEF6-B9843FA3383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D2F97372-6967-42A0-BEA6-2E9893720B3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78E7D2C-D52C-4939-B320-7D045BD436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EB9F19B-92FC-4A84-A82F-55CB58A8AFE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C3AFF1B-AA6A-426F-A1F4-CAB90E238F3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5229A13F-C617-4893-B3E4-E25E051B28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48BA064-8633-4A44-B89C-E7C2DABBAD7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EDED230-C108-4EDD-A8ED-7FDCCC392CA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40BB8DD8-2F6D-4915-B8DF-B5BD7810A89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DF486899-C8F8-4398-A7D3-0518C34A03BD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2E7C003-E167-4017-8754-94CD051B576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BD7D246-0F7E-4815-9ADB-0A8D740207A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027B54AD-C7ED-4B9B-8AC5-09A29214C5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D996BCB-FD25-4F15-B317-02C4813092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9E4118E1-EF58-4260-AD74-8EBF2FC7D81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06830DF-61C6-4020-AFB8-369AAAA09AB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C5BDE7D-B0B1-45CB-A6AD-21246FCD0CA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753085D-842F-4197-BFD0-9DA291473AA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9E8D48A-FA46-4E91-9CC4-37D24B5888E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D0385F2-2377-45AA-8F27-9571587C77B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87679B8-7217-46CF-A0F6-4908C5D74FE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16032CE-7638-4261-91EE-15ED8F6C88D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A8E0B4A-9660-47D2-AC54-937DEB16134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61995134-74D7-49FE-B20B-2E3733B9BD6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5AD5193-3FA1-4249-AAF1-2104A2A8261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EF5BC64-4DB3-4830-B3B1-20919104EA2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31F432C2-2970-4AD3-8F24-3B6A678DFDD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72BC94E-4BF8-4049-AADD-6D4852BCEE9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D920E62-6BB1-422D-A1CB-CF5CD160DB8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691014C-8E05-4725-922E-0DAB8A3949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5EB568A-00A9-428F-A983-C1EC3D14B09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77B1879-E9AB-45FF-8C31-D10D8DF206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296DA68E-6D79-4D23-8406-6D38BB293673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78986A7-546D-415B-BFB6-F0C6C4BE98A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A494F15-B2DC-4706-AC4F-EB1DBF2EA5A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BBC0DEF-E949-4319-8616-44546D29122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335F3044-7BEA-40C1-BF15-A36768370BF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7387F439-F01F-4FC4-9CE0-C8B80B13779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AA379BD-E977-4A42-98DE-54816D848ED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FAB866A-FC45-46AF-8E7C-0DB0EB60044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49D9410-4CFC-40E8-B124-A91AA17DBE9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40738F1-8510-4A3F-929C-FF9A2CB63CD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47539800-79F6-4697-9D8C-E9B682932C5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5208E3B-E16A-4114-996A-E281DFF6A0C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6564D9F-D8F8-4C61-9686-ECE50DF3EF4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A4C19084-A69D-4AC3-96E3-D8E3A06D8A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E470586-C520-4005-9ACC-9858ACBA397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4732E47-6B09-4E67-89B7-570641BBDEB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B35FB01-51CB-4D47-B269-8A9A88412FD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CC85FD4-8F36-4D61-BD2B-E1FDD9154F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D2D4A7F-DC92-4B1D-B5AE-BD060306CA4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B2D275E-C1A1-41F3-90E1-2BFCA346E285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201580E-3050-4238-9F1B-CD7629AA04A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C022347-5980-4BAC-AA75-54144ED786C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7BCDAFF-7FED-4652-B86A-0A41D825D49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9F64CF3A-8752-4A3F-BDF7-313652F6356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BA53AC6-6C73-48DB-8F5C-8E00B934210F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D4BA6D9-0B5B-492C-849F-D2593C9D5A3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A21FFF3A-2E7D-4A25-9411-BFE5FC0C51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ACE2206-B259-4C8C-977E-0CDC963D27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B2AE4B30-63CD-46EA-AEC6-F0FE4D87B4E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D71EEC0-79DB-4161-A7FC-ED1430C7B3E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4FA7BF9-9BF9-44BB-B190-77C488B16E9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E51387E-4AB7-4EA4-88CD-3DE832304C7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2F4580F-9387-467C-9F6E-3776C08D709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17A9D04-1B98-4EE5-AF98-72CD8AF398D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4D52262-12D7-47CE-B39D-486F96EC83C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E23305C-EA5B-477E-8CD1-626245162C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6FB4A9A-E508-4FC0-A5CB-299092E1326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AB7AC30-F9DD-4C67-ACC3-28B68565D75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9091CCD-5148-48B4-A544-E0097367AB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0C1B79B-146F-43A1-B1A2-858A70F87AD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38B015A9-72BC-406D-9C7E-0650B707E8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E7C36287-D0BD-4209-80AD-798D491AA9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2018A78-7EF8-491B-8085-BA8AED74134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D5864160-6DD7-4605-AD3E-6C76E3C3C24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D0FB2F8-0720-45DC-A22B-56B273A1853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459F83C-FFEC-424E-94A7-443750DE1EC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F305FC1-2E72-443B-9773-3971861A22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C3383B82-8FDD-4EAA-8E14-D5E149BE95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00023A1-41C4-4C2C-918E-41E12369CB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1FA54A35-316E-466D-BCF3-090D8046132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75743FB-7882-414D-A314-D646A737E9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FF052445-6A56-4BAE-9F95-10A681D677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721E58EF-AE8C-4AD8-B8AA-3516F1EB15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69F626C-C47A-46BC-AFAF-43ED62E12BB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2223418-5DB4-40ED-9345-E236489831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69F1F939-3004-4AD9-8C1B-D6354176DB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C7AB1F7-592B-4BE5-95A1-3B81F1F1012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5A610FA1-76DE-4C8A-B53D-310E1E66339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4B03E20C-E3EB-4420-BB33-E7B57FE97F8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B018CA02-52E0-426B-9AB9-9ED3BE57FFB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D510D7E-096B-4814-A51C-4A12CFDF60C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D3B59B7-A41C-4022-93D1-E3BFC0CF7FDC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7BDB83E-4771-4C56-ACF9-3FC76E50B45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2B4AA178-0949-4C24-9CC2-49ABCA3B37D1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09AA3FF-8209-49FA-91A6-DE25FD9637A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A209A036-C9E7-486D-A919-54C019729AD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5F10CA8-B153-47A4-9B2A-3372350AC529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46ADD55-E637-4455-8B72-69F3111495D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924A3E1-1B77-4B16-8C20-AC780E742CFA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12BF921-41C0-4970-89A3-CAEEE2F466C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C9F6C134-090F-464E-8FE3-250E06E1BF1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002DED4-402C-4D94-9B80-078A3D8D40B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EF83CDE-EF35-46B9-8944-F65B39973B6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6DC7A73B-DBE2-4812-861B-1BAAD490AA8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0D5CD23-DE80-4465-B472-9B923D4BCA3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DA584FD-36A7-4E83-8006-01AF6E41456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B15D21AD-F54D-41D2-8781-D1EF190621B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EF5EA90-4BFC-4749-B264-A12A33DCBA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97D230A-F316-487A-B48C-8E185FFF1A3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40927D9-B2D7-43E6-8F1A-F6A8576BEE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4B786C3-3EB8-4C10-84FF-D1CC0391854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1185B8A-B2B7-4868-B6F5-DBE58844736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9E98E01-1948-429B-AC6F-214BE1AD531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3983129-9A74-4DF7-BBDF-DC65480A259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51A0C00D-DDC9-4CFA-9A19-C8EE081C10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992261C5-568C-4E5A-A147-CDA6464071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4206FB5-CEC4-4313-AC80-DCEEA488715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69E1778-96B2-4CD4-A3D5-40C5D5C88C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9F8C62F9-E3E1-40D6-A97F-6D3C52C9607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F8A3EDB-38DC-4A7D-B9FE-4E473A8C4A5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EDAFF46-74EF-40D7-9203-8B600D3B8D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9857C53-81F3-4580-A171-5686D27D31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BA45FD7-DC66-4B66-99E5-7E70C2DCAB0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CA91217-F2A7-4A8F-9D82-D87B9D52D87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9F6BED1-D7D6-4100-AD26-2EB590DA2DB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14AE88E-6D8C-41CF-9B83-8EF1B3669F3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C0D7FAC9-903A-4BF2-9D79-84D156C7AB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5262897F-C12A-4381-96BB-662888B3A26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9AB7541-57F9-45EA-AADA-D3A7BD7956F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B2489B8-F995-4CC1-9378-B01B5E999F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607F245-552C-4DEE-B1F2-30E2DD57AA4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F905850-9FDC-4113-BA2E-BD1804E583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E26E2F3-868E-4178-9966-ABDF1148758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4A154AB-FDB9-47FB-AE3E-1AF8BC1F1F6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5B92328-F289-434C-AB46-09C2D066CC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DDC8838-F995-42E9-9798-970EE1B93DE7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C39D8A2-EA0C-427E-A9A4-2B0FF5DD5A7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50BA95D3-2B0B-42A0-BB67-89B85FCC9A7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F25E516-58FE-45E7-984C-CEDF7EE34AC3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E14EF19-DC38-42B6-8080-474028D2605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69C3D9A-3B72-416D-B66A-DB7CBCBA440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F4E9AF3A-7B9E-467B-97E6-2B87055FF8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B8FE98A-1008-4365-90F9-080AF259C9C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8DFEE40-9FFD-465D-8F33-9F72AACBCD3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B6B1D4A-0DCD-4303-9F5E-429EDB0FE9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DA95DE0-F553-4001-AE6C-1EED1880FB2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BFE7BAB-5A6A-4AD7-BD1F-D9A7E58BE87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8C0AA2C-3708-44E7-8477-6A8762BB8C5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F85854F-B4DD-4EA9-A2B8-651BAB04BFF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4E21B5D1-A62A-4567-8BA4-68E5555F6F33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996480E-C6F8-48FF-BE2C-F447C391AC4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13DF990-24F0-4981-A6E0-8C82D5D3E6E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B948D7C-D748-4B14-B4E6-394A45FAE54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E6408991-6D18-476E-894D-D225FE5AF7F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0BC8E42-692D-458C-BC76-D1EC21D183C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F6213F2-3723-4CDB-8256-720AC3BDCAB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31B67FDD-A03F-482E-9FEB-7C05D2AC7AB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47D015E-B6E7-4A18-B146-C69A6551EA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D43997A-728B-45E9-805A-C59D41731E9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5EBA86DB-CCCF-406E-A157-C68CBABCA23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A5FBB61-0D61-4BC7-BA58-E36A91AD207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A5095F1A-3972-452D-AFC3-EB94EA5CEF5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1E90D371-66C9-4175-A78A-0CB504B44FE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910F3D2-EC9C-4C66-863D-BDFE9CD8983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5A7EE1E-5619-424A-BD30-B26086A2C10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253D338-FA53-4033-8CEF-F54F3F6E8C9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2D4FB987-7AD9-4D97-A960-A53BF27E49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D3DEAAE-2884-4FD5-B72B-6D19CBC0DE20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98061008-2C11-4DBA-BBF3-9075E5C5656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37EB13D-4CB9-4205-93D2-F4416C8172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08CB2D1-5324-4563-8C15-748653C2F94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A46B5F9-BE53-449A-A065-D6819DEE89C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19C5A98-7279-4FA3-BFE5-40219A5F99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4EF3988-B2D4-4F6D-B36B-61EC6AD521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90F0FAA-D3FB-4746-888A-EC6FD32482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F53C6D3-1F0F-4969-A874-465C8BB5205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B0807271-2A4B-4B39-AF44-6D7AEE4778C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B0FB01BD-89EE-4C6D-9521-AA3384B7D21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79764B9-AB26-45D7-9AC1-E62C34F4EB3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36DE86F1-FB4A-4E8A-ADCE-1F9348595D7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183F386-942E-430A-9DA4-0DD54DBAE28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9ECA18C0-58B4-4438-8596-0F0901395E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7C755A1-9931-4447-89FA-2A1F1D6D852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C0AC7EA-7BE5-4486-8D49-E8E51A14EED9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0D1A89E-42E3-466C-B6F8-9DAC902B3CAE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83BDF9C-F455-4E93-B326-4AAA6765E0D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4C8EAD0-0585-4AB1-9205-C2E779B6C61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BCEE1B93-4E7A-427C-A135-909CBB66B83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5386459-D624-4295-A07A-97B1684972E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12F3CBB-6EF4-444C-8DAA-4CE052DC0E1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7773334-0233-4F32-AEC7-BA26236F02E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C6EC4BA-8FBB-4C6F-92E6-ED043B178C2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10A21E5-A1C9-422C-B79E-923D573F824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43F51EF-1C5D-42BC-9546-0906FE5069B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62C8C3A-193C-4BD4-93DD-B6DD3115846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45D7DFA-C6FB-4DC7-8F3A-6A58A91A881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30C7A2B2-A03A-46BB-8827-18667FDE8216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65518BD-3255-4576-88EC-4496927412C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F8B9F94-16BB-4A4A-8C79-89E0C5509E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633056A-B97C-40B2-8EAF-1FC3291364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A096E16B-0585-4E08-9780-8C92EBF700A5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550E3F9-8BB8-431A-9DA7-430F24523D3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C747696-48AD-421F-8E0D-F85490CCDD2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222A41B-83CB-416F-8524-E6B14C8D9A7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8C276F0-0B87-40D3-B126-5BC4CD673B7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6235A11-F91D-4A3E-890B-9BB054799EF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A240784-3313-4D8A-A2C7-1E7AACB456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5DDFB91-6CC2-48E0-AE90-3D5AF5C74CF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32F746C4-754C-43A9-8338-FA183B8924B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828B044-0AB0-4A3F-BE6C-7CF12196C92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20F37CA-14FB-4837-BCBC-8762291311E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64BF08E-2799-49D9-A0ED-70E9882EC9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F5A73F4F-5922-45DF-947A-6BF81ECA498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9EA9DBE-0CBB-4E06-B348-CC6D53A801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F592C33-EE57-4827-AAC0-66CB06435B3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8926975-6E42-4037-8405-0384859D950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7CBF40B-4410-490D-8527-E436DAA98C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7A60C374-FE4B-474D-A89D-FD78FAE14E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734AFFE6-E6E9-4602-8298-36B302C95679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C1E75ED-1614-4A9C-AB39-818B71156280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B488C1D-0DB7-4CCB-B82F-28B0D0BBAA4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8F52FB84-9587-4D79-9DDF-B08060C3352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75E0EA22-C42D-45F1-8BA7-BC78F1A2AC7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3DAEBD32-1E51-4344-B291-DD0C569037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D22732F-89FE-4B92-9779-DB4F56CF49C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9DD24551-704C-44BC-B458-9DCC6F86E1F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13A80D3-FE2C-48EE-9119-0BD8795B4CD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DE302894-0D09-4046-BCF9-75F253250D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BDED872-E9F9-4177-BE27-3F462D5C72D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F3BAAC2F-D4EB-46CF-975B-91880CAD124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DF231C7A-45AE-4898-B03E-C19C7990988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803B942-520E-49A1-835F-86FEB1C7443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57ADDBC3-4884-4930-A9C8-000A44B9CB3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2C76E52-4EF2-4132-9EE6-4B8CCB2C81E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B923F388-BDA3-4C9C-9B15-0E8D97405F2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E1FFB64-CABF-497A-AC7F-F1BBD27D75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05152DB-A131-4A6A-8A97-65BC70617D0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3162CBC-A8C7-4D1C-B086-4B541A5D56E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84CD2C0-5E79-4FDB-A8C3-27E3EB2C31F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E9E5F53-BBC4-447E-BF37-1F293C3EB45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538458D-60D1-4CB1-9D50-F2EC09B4DBD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1EDD4A8-B058-4B65-BF31-4700571126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4C2DF3C-C1F9-436F-9B53-21E9F4A13D1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6719C00-F81D-4BC2-841A-B375771C80B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F093997-A5AA-4692-85F6-F0FABD7FB23B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EB52733-2D63-4A3D-9E90-CC8F9B18058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4B457578-9A00-4027-8324-907F61C2D9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EBD077E-763F-43DB-AFC0-A9D5534B8A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27F5F6F-54D5-45A4-AA85-AFAC9D673C8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9342D0D-0FEE-42EF-BF3D-980FB9F28C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D30EE70-5CDB-440C-AD41-6EC5DA0044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662917E-21EF-495C-9C7B-668B22182F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7FC1B7D6-522F-4684-9013-19DF09C05E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A89DD75-155C-4AEC-82D3-7941F9B2306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899319C-153F-4F9F-8A83-EECDA22024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5E61DD1A-6C69-48FD-855C-1DC6DE42B0A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EEC3972-D896-4312-B1E3-47EA52A8F12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ED555CA-0509-4483-AF63-E3EB5D7D696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88DA3BF4-DB06-45D8-B86A-C522E7F9C0E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AB8888A-FB1E-4806-823C-C89E081EF5C0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01218B6-FFD5-4D08-A55C-701A81BD3BA2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881509F-731B-481D-8051-534D5472334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61C63F83-C30A-4EAE-8D4C-BD48691A0ECD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0FA7004-983B-44DD-81D0-90D7073ADB7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BB9C3D49-717F-4834-86E4-7A9DBDD154AB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9767337D-FE01-4978-B9EE-B5996ED9825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8B4F1075-1A53-427C-9D58-09E15D04C8CC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226FC94-841C-471C-9B80-EE6A95599BB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BD8960B-79F3-477D-8773-A190216E1147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EB99138B-F3BB-4EDD-8E6D-BDD786D4040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74862B3-C49A-4325-88C3-3900565AECB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3DA5B05-F509-41D7-ACA2-9FC77ACCDB0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CC354281-D95A-4F70-8A62-ED1F2D8474B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06375365-B4AA-46CA-A690-B251F662476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5C7D2C2-EDAC-4E00-8A5A-1F781E9C2CE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9C1A902-B7CB-45E6-A041-BF042B0D3BC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61B0F3F-6A25-40D3-93DB-8D2AC71E4FF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00ABACE-AB07-4086-8E07-6CA07A9060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07BE7C1-9CEA-4083-A4D0-ABA5A460B98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7062A5B-408E-41DA-8147-7326C40A988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52C41DB-74F7-46FE-A526-664A7DF4E05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DA5E9D4-56D4-4D3A-AA66-3EC0368C1AE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AD9B9E91-D390-45ED-B0AA-2636840D227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BDD3E2D-A42C-458D-AF39-228459C950B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783D621-43DD-4D96-BFBA-7E5E33426AA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477DD837-CAF8-462D-9E91-21A470EA86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4C3A5FB-0BDF-4BB3-A710-1B01B7FEF24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10BCB2A-BDDC-4349-8B62-E345346CCE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171C88D-8EC3-4524-B1CE-2773F315596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CED713B-97CC-4E41-9548-6F1253AC439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B721308-7D2A-4A15-9B4B-8CD88DA9DEE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180ACBC-E5D9-46AE-94EA-39DF26D153A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93EAC37-7E5F-4E5A-98D7-4EF17EA50F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B415D50-8716-447E-A4BE-BEF340FBA0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9E032A5-5F4F-4DBA-8FB1-82A9D5C7038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96DEB7E6-77F1-46B2-AF9C-6C9059779D3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35921C2-E6F5-4218-B508-A081D34BE9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46E2BD7-3C2A-4108-B173-2DFE38C339B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DA335B63-26D3-4CA3-88E3-31D5F04E513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E99C413-7455-4D21-B202-B231214DE4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96DA82C-F678-4A62-889B-C955930F80C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AF7EB1A-26F3-4790-8304-887E27E1D5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DD7AF60-66BA-4D9E-BE93-D186E4D1563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BEBDE21-6A3E-4332-BC5F-A057ED3EBFA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8D30C08-3CA9-4B3B-A460-41A9BECD9E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78BABD7-4338-47DC-8724-20C3EF11408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9AF7E0E-B402-4952-AA14-DEB563A3D4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4966B27-72F9-4DE9-A062-2D30503B50E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581B3E4-7B3C-4007-8DF6-333AF85D4DA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3303793-D466-44F6-A418-6EFACAB83D1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3D8E841C-FE75-4DAE-A8AB-A78794BA1D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E99A692-D536-4822-8733-E1617A2982C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A57DE78-1E8C-416A-9363-CA2CF33200F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3A8170E-55CD-4482-80D7-1F193F961CC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C5D6DAF-7274-4E60-BA6E-462B08ECB21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64C3E038-81C0-404F-A992-6DBCC31D790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5ECF2CB-7C15-472C-B7C0-366F2605B6D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B57A923-2B58-46A2-B0EE-C5B2BEC48F4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A1CBD59A-713D-4A19-848E-879D6AAE74B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E06AFBE-98BD-4FB4-BA32-9733CD959D34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13248241-5FBB-40E5-9632-1258E8A1AC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7E08E1D-60AF-43A3-AD37-45A2BA2E6E0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C2F0DCD4-E6AF-450C-8B0E-070167027D9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A939EB0-0423-49FA-8616-56646C5C64E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4CA9D0C-A7E1-4292-9A12-1798F319F95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C25705B-37C1-4525-8F24-289ADF21109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CA7275F-497B-42D4-ACD7-E82A0B79D6F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6061AFE9-8D6A-4607-A725-87B804C19ED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891F33F-31E4-4ECA-9B68-040D58148EEF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F6CEBE9-6E0C-4263-ACC4-503848CB42A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26F9818-9923-46A6-B1E0-8D0762FF437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34A24713-AB6A-4C60-9D57-EF613E46CDF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A3AF441-FCA9-44D3-BAB6-7A2C2F4D04E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1100965-3CD8-489F-8732-BD493791D91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08B6331E-CFAF-4BAF-A4BE-4108B79F4A4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292364B3-CF5C-490C-88D2-10EC02656EE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5890E98-5209-444B-86F1-172AC962D5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085C420-9627-4745-8F23-00CB4A7568B7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84CEC9F-0D3C-47F8-8586-1EFCA35C985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CDCF9BDC-F58F-4752-B5A8-D73A137250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7C90A68-2B68-4289-8CF9-8B8BF4EECB5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FBE19E4-1B1B-4A71-B6A8-9E9643C857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6DB3A74B-B5ED-49AA-949F-4ADB8C48B9F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576F000-67D9-4D33-B3D5-D35431C9BC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B78C0A3-D044-49A6-82B5-0B2A47E9068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92003FD-4969-4D3E-86E4-4C18BF102BF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393B02DA-41F8-4560-B9E8-0C112E2024B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C2F06B3-C84B-440B-BBFC-47BDD866F29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552A174-7D97-4004-8AE1-1B85428DFB3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503A611F-DC5C-40B7-AFC9-486E8FCDD5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BA9E6BDB-D48B-4DF3-887C-362A9838219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8DF4DB5-95C2-4CAC-A0F9-AD471FC02E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18EA724-14A3-42B7-ABF9-72E2367106F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D05F74A-BBD3-4E8C-BFFE-F756783427B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771200B3-91CF-456B-BFE2-FEA0EF0DD390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B2747A3-1764-43B9-9B5F-3AE3E1E3BF0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182628A-5C78-41AC-873F-250FC31BE01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4C3A7722-9097-439F-B7A3-E2F08992779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4C6A302-5B8E-450F-A2A5-CA56AFC49924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A4B54B61-ED5F-468A-87A1-8EEDC21FDCF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AB82AD2-6C2F-4BF3-A258-C4DD636E920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BC57B00-7AC4-4C8E-9D8F-BAD34E8AA8F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FB8FF50-83FD-4F9F-B35F-59D75E4F0F9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AB12D59-8794-483E-9B75-05B6BBBA522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8659041-8C0B-4FEA-BB21-02D1B173216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8D5DCA0-206C-4E68-B59A-9150CD5BF78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E5FF186-19E3-4FBB-9CB6-5F487DC598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CFED926-D85E-4CA5-A7E8-90377F321F8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D3AC61A-036B-427F-B420-80B29140FC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2C6558D-2D3A-4740-A1F1-0666E7920B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E19D990-22DE-4C1E-B8DC-76D66F676C8A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0E615EE5-A13C-4294-8050-D6FD5842651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3D7DC3E-4076-437E-B69D-A1037D18FA04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C390D6F-CED1-48DD-B5FE-342CEBAD5E9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2E57023-9243-4515-8A4A-4257225A8B5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021E6A24-DBBA-472E-85BF-DB3DFD3EEBE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1EC6F01-D81E-4E2E-A2B3-DCA514CE23C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F4758C8-F68E-407B-B104-0CC68282C2D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AFE2EB4E-5062-4161-962A-1B250A35E83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F10A87B-43C0-486F-BE4F-79B5301DE6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867FD748-843F-437A-9EE7-AD1E6C62E87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DFC05DB-99F8-49B4-86A3-B800DB53114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9F53BA8-C3E9-4EC0-9EF5-2DA8032AD47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6C24A49-D3B8-4C4F-AB7C-4FCCFDB388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02D3FB3-E8CB-4CB4-9E0A-E6C1EFF07BE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E528E12-586B-44F0-AFCA-056D3F1A8A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587776C-DF14-454E-B408-B6C4A4FA977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1C22A9C5-A954-4631-B11C-1E8CC0F217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E668332-B03A-44E3-AD2C-5EE70F28DF8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AF8211D-78E7-4D8F-9FA6-204D5D207BC4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939EE92-DACD-4A24-AB7C-CC69DD76591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0B24847-EEE3-4707-A788-F9C426F0997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2B0BED6-D723-4FFF-ADB0-13A4A48D4018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CCD5CC9-4097-4F1B-B75B-089F08FF91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D6CAE7B2-1F0A-42B2-B911-2CA6B154975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09E1E0F-CC97-4666-8C19-9616867CA53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BC2A54E-08B6-4CD2-8D80-09F22C33162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E83EBBB-AEE4-4BF7-9453-58BD624CC4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557BA5C-42A5-4496-BD46-676456D06EC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A8465D4-5218-4503-933B-B575229BEC7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00D8D05-9792-4390-94F6-46763831A15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0DEE426-9C57-47ED-9AF6-C2EE455620D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7240F62D-8ADD-423E-8172-F45E38463B4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D587DF4-1966-4C27-B1C7-FAD3ED94AD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7AAAE6F-61ED-473F-BFEC-6495095FD90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FA8E1F0B-0C17-4C08-9E23-559CFA4B21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B086C6D-6C5B-47F0-AFFE-31839F03CCA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B7EBB6B-EC90-46FE-8255-33F947F04DD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2B2D64F-45B5-4F9C-8EEC-BD4C34C7BE7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70E900E-E4A5-4C14-A450-CBE33512E9A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887B238-348A-4B13-AD18-B7E4A30DAD5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016841B6-C157-440F-951F-49355CDE14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00B7955-819F-437D-B61A-B23300EA269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1DCB2B1-79B8-4D57-8FD6-3282D9022B2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BEBA2DAC-3F8C-4A7B-A4A7-4F14D36E8FF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30125A1-0856-4DB3-8761-ACAE5A37B928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F8BAE50-5C18-4940-8B93-F286D516A4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1AAA7E8-EA1D-4BE8-A1A9-D6CD9FF02C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7F0466F-C9AD-4974-8083-BA4383AA275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F3AFC670-64E2-4CE1-BA9A-17B5C2EED7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5AA51E49-ED03-4F52-B36D-082088B661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82F0C9A-2B8B-411A-A8E9-14A279F727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50983D6-0F4A-4C73-95A8-367946AD6A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55D4D3C-42C5-4546-A4FA-1E07160AB06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F88C75B-A89C-4339-8680-4A182FCF04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7DE46128-1643-49C2-A791-FC8A49CC4EC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98D27FC-1EEB-4498-AC69-E552BBD2A3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FC6AB2B-A8BE-40B9-9C05-0D608670EEB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852CC89-B323-481E-A447-416AA0A030A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F652CE24-63D0-4209-B6F1-A775D97BBBC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74F4B5E-9C00-4DAB-A5CA-4F91FC50789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08C8A90-5454-4C4B-A670-6DB3000B45C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34D3AAF-1D57-4A68-B8E9-FA5B919E5B8D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08A4DD7-6300-4DA4-B9E6-B9A1CB74ABE9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1C02A69-4930-45A8-8680-F2476DAF786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1F80B564-673B-4D31-A3E1-22169D82646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B1A845E1-690F-4A48-B606-C44C04D7F1C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C9870906-9E33-4422-8AA8-D0C85A924835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56459B4C-44DD-4435-802E-D65FBCC5F02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EFEE95E-430F-4124-950F-3454122E25C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4487269-8F42-49BE-A9C6-84C7DC10AA3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967149B-9ADE-4477-8001-29B99FE1508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2D6C44B-E78C-47EF-8813-48573B3295A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52232176-7C92-4E79-9FBC-EA5C4987748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2A4F496-D63E-41B8-AA24-3C386E1446C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F4BB96A-B62E-4CAD-BDB8-77221059CAD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84A7A27-4ADE-4150-B61A-DA11B7381A2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F612188-EF75-46FD-8143-D1B96A25480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A51801BF-C136-4D95-B990-67D5C0DD982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965F6EB-59FA-4DB0-BFB5-3BFBB950B7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9F8C60E-BB0F-43B9-921C-D9A22CAE4A2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C965B5E-EB45-4F7B-9A1B-B7EEA67BCC0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6C277D3-7667-43E9-95A1-04ACC7C0AC7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DD9B47B-1BF4-4062-B26B-C97B9E535A5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D405A9F-18A4-4A25-831D-8B2B7760CDA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0EFFC52-987C-44E1-A0D4-1486F257650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7704FD0-740D-47DF-A3BD-81487C84A30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D869527-27E8-4ABC-85DD-AD65985B400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89C9565-4620-471B-9931-74A7D7F4F36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AAF94F0-D466-4087-9A4D-C6BE3DF74B3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08AE8E7-4392-42D3-BD2B-61AFB77D74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16108F89-23FE-4000-BBA9-AA568858BE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5A0D1787-08CD-4B6D-8383-174DCC88D8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9B0D116-D74B-47BF-9E56-0A564E2CEA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6ED7CA49-5030-4A22-871F-5D5FE23A9F2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136C42E-710D-443C-A5DB-2079C6AF97B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FB77A19-9145-44EB-B03C-F6393C1728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1209F51-F816-475A-B5D8-8A340B4D81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1F833FD-C0D9-47FD-B3B7-C89B8630019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7F69AB3-D059-4132-A41E-62CFA95591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2916700F-4EE4-4D20-BF8E-E6B88C47851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9BECC32-9D46-4077-B769-F8B35CEEE65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41C7239-1756-49A6-92A5-018CB7F9FD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83BF97A-962E-4E21-9B2A-C5E9BD7AF4F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C34709D-1D62-4B44-A83E-C03E10046E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6CFF6E3-3380-4F5F-880B-62B11048337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0565FFC-7701-44A2-A6A0-26A878A6DD7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87799A6-DC9C-405F-B231-0497E2A7F27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6CC725B-FF67-47A3-920E-F7CF55F7C4E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F7ED737-7F63-4A9E-AB26-899DCCC29AD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4FCA6CE-C3EB-4959-ACD7-7DDF77022DD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E5980A5-2B1A-47E3-BF4D-739B111DFF0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9E2E7385-283D-42FB-B1E6-877F642CE3B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D6D87724-1FB4-4D41-ADA3-F0645B44679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44D08A1-129A-41B8-BE1F-E0126810694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09B28496-C044-42E5-806A-71B5DC48BB9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05CCA21-7984-4081-93DF-5D35DE6E982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2D724B8B-0711-43CA-9300-5A0F88D9AA0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0D1E8B5F-2D19-400C-922E-45F41D8FE3A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9657D21-2B3B-4528-AF0D-BA1041E7C0C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1275E5D-B2FB-4EBC-8B09-8B0BD6BA1F8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858D020E-CE55-49EC-ADE4-1F6870F55BB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30EFC1EF-7A50-4836-AAEC-536F2012807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336A484-BEA1-4444-82F2-3279CCD2330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A60BA793-080C-477E-944F-2433973ACF6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70ECFD2-504C-4513-9196-FF29F83C98A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010B8CE-6CA4-4418-A71A-7C4B5C96775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585E29C-EEE8-4F3B-BD02-7CBA6503FB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3DBC4C2-7CE4-4D1D-A10E-8621234D987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425353CF-364F-40D8-AA5C-4CFE046C589C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A450C7AB-3676-4BAF-9754-0AD790E02B4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ED969E5-15C4-4504-8225-AD8CE1C9861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978A16F-CDC2-4076-BBB2-D206FFC6416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053500F-85B1-46DA-9690-CF146F5A10B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8A14BC2-C8BA-437D-9EDA-EC417060358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84F1ED2-F60C-42C0-BCC0-287DFE67E5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66515BF-CB41-4D7C-809E-4239081C55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1D9FE2A1-5C67-42A2-BBBA-97338B003CF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E637B83-8144-418F-BAF0-FABB3A79C7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855827D-9A6A-424B-BAFE-22FC8F78E9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EAF7FE7-E35A-4C5E-B877-10A8B4AD9F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27DC1D3-25F6-4804-A747-4A7DC8CF1A2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9CBF5E3-8A11-467A-8C08-CC0A725BA82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85C3FA1-D373-406D-AB75-591A404072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8F94182F-BA2A-4AD3-99D7-C0D03481DB1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614C964-AD6E-4972-A078-840BCFF93C8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871F23D-FE01-4E62-823F-EBAE35C7AA8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52EB53D8-A215-40FF-AA4C-F646414027F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7807C64C-FD11-4C38-A8FD-C78E844E621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D76666CB-7562-4765-9677-BD226F95B9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24DF50AA-7EBD-4D20-82E1-4E0BECF4ED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D936290-E158-443C-964A-D4DF9764CA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1FD6021-A2DF-4400-8418-F32CF03FA40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04E1E948-A891-42CE-8440-22E07F6864E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985F6A8-8EAF-4CA7-8E10-DFE49F3C86D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8A5B54D-905A-4508-B71A-56FCEF29C42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3855E4F-1E83-467C-9222-9F7A1020D5D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E3CE16F-00B5-4674-A79A-7E0AACBCF52E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DC7547BD-36A0-4BBC-9269-7AD2BD42EB5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927E7B8-E18A-4632-98F8-5D197113049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B26E1F7-3850-4874-8240-7C5F8C409B2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5786B66-1513-4A28-B258-5C90B21F0BF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A3EF54FE-125B-4B1D-AAF4-B75701FD034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FE20CFD-4BF2-424F-916E-5C916CA756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62AD582F-3116-4469-B9A3-6BDB0D6EAF5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B0259CD-50F6-4CFF-BD80-AE040B575D42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1086F3D9-16A3-43CC-99C5-09CFD106AD09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1D9D550F-D492-41F6-A26D-E7DFF969F6F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6AF8A99-7C6B-451C-8D46-7B87E87BA10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0254B79-2D3F-447F-A4F0-40CEEBCA31B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34766CCB-64B3-42B6-AAE1-284219FCB16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E35313D-A78B-4B64-B818-0AEF6D87A69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2044917-4CB1-4D9E-AB6B-86D5E10C7AD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6DA5DBC-57A6-4485-9440-A3C1189E1223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571DD44-706C-455B-BAC5-300A9DDD0B0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6818479-6355-48EA-AFD7-AA1F076F394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8AFCFAD-4D44-4481-9065-E64786B043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C34FA66-3012-4124-9016-A0FCB4BACF3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2FC8DB6-F3FD-436A-BBFC-60B6A15398A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6DBFF19-EE42-40BC-BB9F-EAB5559F22C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0901079-0ACD-4950-B226-1ACF1712A9D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C55E5439-9E31-4F06-BA94-09C5965D16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40E8591-E6AD-4441-9466-BB0381ED898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E021FC3-4FC5-42F7-AC83-D342943C33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C82AEE39-EEBC-45CB-9318-3CA9AB716D8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62DEF7B9-21E5-43A0-BED0-530E0C8FB0E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96C9D54-D71C-4AFF-BFA5-CB643F9D97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F2FCF3A3-6D2F-447C-81D9-484D95FA15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982C377-CD40-4F6E-9290-8D1D4118655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E0D354C-0DC2-4F8C-A4CA-B1AB4AC960A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29AFC43-F242-4F2D-A548-FE1406E2C24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2692A83-8B6E-4621-9B72-08893594E0D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5C41154-5879-4195-B2A7-19C7F8ED05A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5178844-E24F-4F1D-9F94-010E343DFA1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D5605AC-83AF-4EB8-8E75-49B15EDA013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396CC4C-ABB7-4C15-81B0-19DBBA9FB0E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9EB5003-85C2-46A6-A8A3-86215B279E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DE18880A-63B4-49B9-8B69-E4212F1FCA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DC7F763A-AB51-43F6-83C2-8A30C77EC5C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05CE02D-1C94-44FD-BB5D-3944FDA3B42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F05D0D4-C8DD-40F2-BA44-3152456C3FF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7E1BA630-735F-4B26-99D0-E37C4CC3475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49EEEF1-4B1B-4901-82E2-A226EE8EB20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75F604DB-409F-4F86-B861-7AB56FBF74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B7B91292-A2F3-44A9-9D04-773A7A17E88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FE3F355-55C6-41F7-AB12-4C430B60CF3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3E4D06FA-8ED6-4644-945D-3F3032D80F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2F8FC56B-1681-4E6A-A039-E35C5DE67B0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17FD128-7A61-4892-B569-19D106FF079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E782AE5-6D9E-46E8-8002-F4177023080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37A9EBC-3394-49C9-862B-75147D6609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B001AA87-B2B2-4174-9A30-E033237211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A367CE9-014C-459A-B720-51D6D9B05D9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8FAD223A-5D8D-4E31-A74A-F8264CBC46D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CAE0E82-BC94-4EAC-9429-5962B06FBD79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575EA1CA-C7EB-423F-9EB4-44B25B8061B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CB45E50-A240-4203-B0E0-C4B1530D53B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300CAAF9-BFF2-4335-BDD3-E7395403729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A58BECA-013B-4A24-9F9E-6189A7619BB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0C36528B-1301-4534-AD4F-EA07BB8E21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9D655B2-10DA-481D-B66D-A8FDD4E973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1C42B746-6536-44F0-A652-02C364F80F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97081A0-9B9C-4978-A685-6106A55147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305912B-CC8E-4F3F-B495-FEC4B202E861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E602D77-4486-45ED-BBD1-730D6B6A42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57FAB41-DAED-4DD1-B71E-26CC0FB65AD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8AC6A30-2FB2-47F6-9403-2905299563F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D552072-7E50-4F38-B65C-5B2BB1D8EE1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9F1FE07-FC86-4323-9DF9-DB699722C94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FD34548-CF94-4CE6-BA84-ED0D1BC1116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0C79B3E-6DDC-40D3-B32F-7589DC2ACEF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CD105ED-94CB-4484-8DBE-6C750F6F9FF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69F03D31-3BBA-4764-8B56-2B36813AC1B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2E99108-8253-4D78-84EB-701DA965AE0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9389989-6539-487E-98B6-DEAF59383D7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0281808-209D-40F6-8178-426752E3A07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6A0001E-F5CD-419F-922B-3EB65F3D44D5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EC548648-CA8D-467E-8358-43A5BC9C508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0C42D605-3679-466B-AC61-D0FF760BA1C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8600F55-F02A-47E9-A4F6-40CF884C729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8EECAE0-D849-4C59-9C51-DB7058BCF5B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944D9B1-E022-4E4E-8CA5-5FA710C7C17C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641E9CC-B09C-4CFE-8050-DE0D0BD5606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ECB6739-39E8-485C-9155-57BE1966A72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0D582D1F-9201-45A3-922D-5F3AD7D1D9F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535E1635-E73C-4DA5-BDD9-ADCB040E1A5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EEE02C2-C99D-41F7-8FE8-0902F933A3A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A50A635-3679-4BA5-B486-352C2F15AC2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1EEC022-E97A-4AE7-9EEA-D1A111721DA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DC2FC96-5757-458C-BCA8-C2EA58749E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2AB59541-2B41-40CB-88E9-A8B34718882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E33D0C2A-0B8E-4794-98C8-DACCBD75AE7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563A4692-DB54-45CE-A836-C7D8C470305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97C857D3-A55A-4D4E-80A9-A00E2E4E158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0C93F07B-4D82-4624-A117-7D009A5A7F4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833090C-EC34-4CE6-B170-F083B326C1C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424FDD7-D6E8-43A0-8404-86254D2A46C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9E37BE90-E1A1-4108-9AD1-E36A6B0EB3D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836978A-5D76-4442-8E85-8061D7544C5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A345D2B-C3D2-420D-8054-5E3047A4492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1BF8AFF-98C4-4036-A318-83750EDF86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D61BF40-339A-4A89-88CC-0898B948C2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10108016-AC3D-4238-8B47-1472300083C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6ECB99F-55A9-413B-85A2-4FBC18BB5F1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EFBDA54-F0A3-4B61-87E2-55EF9AD6AD2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0015E2C-7504-4B46-91A6-F32F4C743A0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DE672E4-220A-46B6-A466-0FE12761A7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4C279C8-2481-419A-A4ED-54F4F550CE3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795A733-2999-44E9-9219-9556F532ABF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22DD9F1-C17C-46C7-8AC6-058944F01F7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8A786232-C401-49E9-9754-0DA1C8D0CC8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B298A35-7C4E-464D-91CB-F7AD6A89725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F8E39BFC-EB3C-41C3-B859-6A2EF26AF07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AE75162-3B1E-4D01-A7C8-A34ECB1EA69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18661BF-D6E5-4D3E-82C9-7E7FA539EBB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97CCC36-B613-4AB3-B13E-30F1CDB248A4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1210B115-FF16-4BEC-B5A2-327EE7D9E3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E1A74C8A-09ED-4763-8A53-9A0EB4AE389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5009916-979E-4D63-A8FB-5FEA214BBE3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F0454C5-2D50-49AA-A9DE-112D251C18F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D4AE70E-C111-4897-99CD-3CE6162A97D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D67FAA1-AF28-4DF5-9773-364B6B329A2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6FA806B-1B4B-47A7-90E4-CB4EC4A9ECB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72431D27-C8D0-4F3A-B793-C6BA5736B6B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12F6C33-D282-4F37-B4AF-FED302F6E58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E9962E0-D26E-4113-A511-0D916F87110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53FA8EC-C3F4-469D-9CC9-5192E37B16F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BBD5742-808D-463B-A77E-320986C314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0D26F65-50F7-435D-B2B7-1158813BC74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B112F65-878C-4F0A-949E-4884B67A03F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4D359D8-90F0-43F5-A890-D56B4FE7E06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C1434ECF-9EF9-44C1-ABAE-86902586425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9123F5E-CF04-45E1-B33B-097A0970238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62BAE08-ADA4-45EF-B8BF-81E1637EC0B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70D4554-8BBC-4DCC-B435-B21C3937839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A2EA98B-F133-4D18-B223-1942A0245FA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498BFE97-356B-44D3-93B5-FB99AD484A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4A7E7E9-F209-4EA2-9A2F-7AAA3ED864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05E137D-7302-4CFA-8E1A-0332C5B8D72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4A7A7D5-9D64-4462-8DC1-90DB49677D0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DAA37E3-0B61-4E64-B0E9-72EB3D3CB6C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F082624-06EC-4192-B625-D72813AE38D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E7F63C2-FE01-4C36-A7F6-BC6B5484A94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368DCA86-7783-4C7F-8542-E564165F621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222E41E5-0294-4A18-A0A2-9339B4AF4F7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1C0A89B-7861-4232-A8F1-8E07C36014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4ED5476-56C7-4A14-96A4-CD0F8BCBCF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D53D60D-176C-4BB0-B4D7-C09A2356533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DB8099A-6289-4DB3-A99A-DEEC39691C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95BA1C10-7C26-442E-81A4-8E2D6443C59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2ED8B3F9-7560-4FDE-9360-7F7BD3B4ACC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7181C00-AAD7-4B43-AD08-8EE78F62A00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0F4C0E9F-2DBD-4756-83D5-AC061994469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CBC53924-4495-45DD-A92F-77FDC98A6D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B61CDED-5C25-400C-8699-188BE9207E2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109594E-72B1-4885-BFAB-46256D3D87E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E3B53F8-932D-4182-8B82-7B3E465A98B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2BB927A-EEF7-46EB-8886-601098DE872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A2FA1F2-F3F3-4350-8F39-41D0122F342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CBA862D8-9F09-496D-97E1-B45042D708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68CE87C6-A7D0-4793-B715-2D9C55F50A2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235DE7F-ECC4-48F5-8C29-D9DC6BF8C3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E56526A-9E27-4C4C-A06C-59CB5F3BF1A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02784D8-9B35-4F79-B471-BAF9DF7CB325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60BBF38-16F8-4EEE-BC74-2C78336BE70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F79C2446-122D-4DAD-834C-CF4865B342F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20B8B69-CD06-477A-B829-3CB23E4BC2D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A076B27-8726-45F6-A16A-A8A713D74EC5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A0AF710-387B-4AA4-B92E-1632AA78284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D151BCA-3320-4C5D-A285-0E4C99E9615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BC6B337-6160-4B50-ABC8-4CE4A8BB185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B418D46-5448-4FD4-8DB0-5EEF0DFD59E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3A48E9A-B819-4DCE-BDA9-FBBBFE8C772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DB3E842-D488-400D-9D42-A1370AA4F79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13F0B60F-A4CC-4AB3-9D74-73E73F11D3D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D72B30C-571F-4D20-ACE9-5238A3227C7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3F11B93-F2E3-4BEA-9115-24BD7893590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FD6C68E-C99F-40CE-BE39-42025953A1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3B06C89-2C76-4286-9FC2-0B1108BC4B3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D00F2BB-14A8-47C2-897A-FAA13333858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4BF34FE-635F-4732-BC1A-F53A57B9604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2C65F223-FB8F-41C2-A3E9-ACD87DC7E31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8DBF16D-6AB1-4693-993E-154906557CE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E58F45E-D4B8-49B9-A4D1-0DEF0F7BA8B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84F2AC3C-18DD-4D61-A321-F242EBB724E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89CA9F61-A828-4657-AD12-3D543E7B17E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A4CB7B9-4170-4CDD-96C8-5E038530CE9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C9B6850-FCFF-4349-960F-442C4312FD1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1129E9F-D739-4937-B4BA-E56613B82B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367CDFC-BE6F-466A-9B7D-487A1D94B54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6B55A1A-B65B-4E30-BE72-A5EB3255251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BA2F1CF-5A0B-4FFC-80B4-01004A8C3E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547FEED-8CB3-4E47-8040-5098D6D21794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B521CBE-70CC-4E13-B052-3D5EC1C56AE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E8AA708E-5B60-4895-97B2-46F4859BCE9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DEF3E53-5889-48FC-A215-74A1DB5EDDC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6C07CB65-13E4-4A87-9B3B-B8F9407125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94BF75E-4AB0-4F5B-9814-E19463BEC8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EC3185E-FF48-45FE-8D48-7D60BD9162D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A1FCB27-CEB8-463A-B206-D815E7BC9587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4703D42-F223-4102-9289-F02C8F82DB18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3B0DAAB-F80E-489F-9501-A6ECF081726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FA506DC-9C23-4D1C-9D32-A90ADEB0DFD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04E64C18-DDB5-4C3F-9CCF-8A30C88D2EB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0BAA916-7474-46B8-BAFF-051195A2F0A8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2A53441-4904-4083-BA2C-D5C0FE1CA94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E9621AFD-7496-42D3-A9BD-2678C9D47CD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E95AE38-9F8F-4EDB-A1AD-51556F9BED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7786BEA-1D12-4DE3-846C-A6C8D253BAA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58A8F3E-1FF3-47C0-A08B-79CCA4F53D6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88E0CC6-CDA8-47CC-A35D-5A4970B9A90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ABF4422-B728-4991-85EC-A0C83106707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E7290FD-C386-4F72-9E41-7F9B6D664EE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A83396D-01C2-4154-B168-18F5B3B7AE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BC78FBBE-6B8D-45CC-9E7B-ADDA6BE9F69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27FE3353-DD43-46F4-9F76-8051056C80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1A0B9AE0-9ECA-423B-B7AD-B3FDB7FF23F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0C6ADCB-1395-41D4-B06F-D95350F9A7A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C9EAC95-0832-410C-8A5C-6134B8783BDA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F8D30A8-96BC-4A32-ACD7-B6F4D8DE758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7353C75-6464-460A-8658-BFC19EFE08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EB49D42-EE5B-4E14-A163-7F2C0BBBF9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FF3FEE7-CABB-46B3-8405-A6FEB050241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1B65584B-DA43-4104-B1E8-7FB5AA2A4922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94FD28D-B54F-461C-A896-42E1B69B2BF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1A771A0-5E98-483C-98CC-A20F6140FA9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222C8BEA-77CF-4ED9-8F57-65B1C9606FA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3AC86F0-33A4-4C36-8B4D-EDB1C993DC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5FCC4E99-A60F-4F1B-9CEA-CE0C60CFBA7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DF2C406-DE0B-445A-8527-B0D52878E6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DCC3A823-B12B-4762-9537-40B715E9A4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76B52864-5CA1-488B-A842-B2E57CBE81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0DD2047-5D93-4622-A116-78A2829AE4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30B841E-86B6-4623-B1FF-B467BB70887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02B5E9D-5FBE-499B-8943-E3C440D308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32DA71C-B5D5-4033-8AD8-E592C69BA92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9B559C02-AE24-40F2-B625-82DCF9F2553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F8310F4-D31B-4A44-9B62-C860A98AE866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7B69AE90-320A-49FE-AE08-7644E2CDA8A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1E29B92-0DE9-44EB-9135-CF07E497A33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7677D6E0-752B-474E-95A0-39709013B10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712EE537-159C-4B1D-A850-900AF15E738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96347B44-7269-4020-98E0-5C617B4AA848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7127A42-CCAB-4C7C-95A2-425C6DFB14A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7BDB560B-4539-49D8-B058-7B536214468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C037799-74C4-425C-BAF4-DCC0276D67E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2AE31302-F06D-467A-AC0A-E18D3EC0C47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23CCDC1-C9BF-4053-AB4C-356BD10B31D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F139C94-7500-4B0F-9598-7684F9142A3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9F63A856-AD68-4C17-863F-52F1D90B96A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EC46D24-A427-42BE-9120-C269D8A3B3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0B8EF0F-247D-4553-B8A3-75E3085FC18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39EED3F-ED96-47B3-AB25-704FB91D42D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CAE89A95-A0E3-4FB8-A823-E988B694D54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984CE50-880C-4679-B7B9-57D74F2CD6F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4C9F086-7E67-448F-B508-6BCF5CC2CF8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E865ADDB-584C-4843-B093-3757D1044E7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F4AA399-AA33-43D5-86F4-C4A55E873CE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F3C918C-B654-4664-BD49-0089ACCB404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87731CA-8146-479E-B532-ECE8B79B4CE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21A5DEE-0C13-4011-9CED-15F56C153F8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17D4F74-84D4-4BE3-975F-90577C5D865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AC1F00A-2D5A-418F-988F-F6991833687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1DE0682-5A78-4047-B4DF-0572632DEF9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1B48CADF-B659-4B27-BA99-FCE6F3739B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9EBE318-352D-4BDC-A9D8-6F2CEC07BAA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8BC5F1E-DF86-48D2-B96B-96DD03BC003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B83BC474-F329-448E-80B6-E1533B06865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B9101C1F-E749-4BC9-B42D-0E74EA2608A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7E72177-AF2F-440F-9111-640638741BA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D11CCA7-17B6-46B6-9B44-0FF836B66CF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A430AFC-A8FB-44D1-BDB6-C8CD29CA9A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B881E19-EDFD-4AFC-8DCB-2C93651450A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924C81A-A044-4E95-9F58-FF6EF9A6E2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6A12F57-CF0A-4C31-AE7C-E7B30C46B3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7703DA3-0CE6-436E-8782-5610E0C8C1D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2A8DC91-516C-4740-8C00-C93665436A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F378F6C8-99BD-49C8-80A5-D36B4A94DF1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23167FE-FF9F-4991-8EAB-33E61D9B34F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9E482F8-3790-4F18-8F88-689BEB7EF9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6B33F8F-2B5B-4921-B7F0-3AF2094853A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6CD275CB-6A45-4862-BDA9-4836D1029BD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5C7A258-27CB-494F-A9AF-C80D182F556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0E20D2B-E631-43C6-9CAE-22AEFDAA59E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32BA71D-47E9-49CD-BF62-6894754E28D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EF1D5C9E-1A22-43FD-880D-7CFB66E5E3C5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516EABD-A0B8-4B67-96DE-64A56D343D4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869F2D0-87EA-46BD-8F4F-B3F3D16AE72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780AD3F-3CA4-4074-BC5B-118A103D300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84A4EFF-713D-4D4F-B9E2-FAF99B37745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4D683AE-71F4-479A-87CB-B55F336BF6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A77EA77-470B-4E05-9349-F3A8F2E81E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13395C5-DD4A-497F-B468-3BF55D21CB0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7ECBEF44-FA0D-48B2-B72A-DCABAEEE934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1CB0760-5ADE-4706-B193-6F1854A39EC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016BA9F-6DFD-4CA5-B811-A0D85A28EA1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41A52EE-7935-41E7-82D0-EECBC9B1F81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686EA61-E16E-41C4-A5CB-777CC6FB485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A188D6A9-38A7-4A37-833B-5464E707323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ECB2170-7A80-4119-9A6C-EC52D188639D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5379648-7DFD-47A7-BCDE-558CDC94B8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51A5FAC-0608-4226-A53C-D617685604A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48A220F4-7EF2-45C5-AE16-CA3F80995EE4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1B5C4A64-A8A5-4662-A22D-5F0DD3E351D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6D6969A-FAF5-465C-8876-116FAD32624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F5B70E6-F0F2-4C10-9B38-86553E1D8CB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D6E966C-6182-4048-A497-7530E21D1B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D3F70888-96CD-4E1E-A8E6-411E21653D3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EEAC53AB-B2C2-4181-B700-30527B77919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85DA8807-FCC4-4FE2-A18B-1DCF6813E12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9F79AE0-670D-41EF-9550-6F56FD69074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3156510-FF5D-436C-BCE0-BB13DD673FC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ABEAAFFB-66FD-40B5-8E82-1C969F13A22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A4A5BDC9-106B-4E72-8CEC-70666CF67B1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6FA1C17-9FAA-4FBD-866D-D4EF02E9FD2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3042F2A-50E9-48C5-97B6-228C59A76A6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EA75BD3-64CD-4D10-9CA9-1372D3C829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86E42B9-A302-4CAA-B2F8-1BF7B77DCA9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695CC6D8-C54D-4E51-B564-66FE58DD87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CADA1E0E-67D9-461F-A821-785285A37EC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7A2DD52F-959D-47F1-B221-98B704EFED7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CB82E9B-3042-41F1-92BA-352C6E41F2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9A5BF2B6-6E40-4907-BB36-47ED120D73A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9C341E5-8580-4648-9358-756387337CA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D4795DF-19E9-4B4A-A6F9-BB68A0396FF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24B0853-1071-4164-804C-BC79AF760A6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231681F-DF98-4921-8DF7-6395A9CF3DB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B15A59E-727A-4FE0-8A31-F27B615615B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9A7B2EC-EFF0-4367-AF38-C6F2D38926A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CD1B380-2A65-4421-B722-5A19B25AC1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8AB81DC-1B3D-446B-8DF9-074549A0844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AA1B0BE-0804-491E-BE29-12E44406BF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AF872BE5-7C8B-4BD8-ADD6-7133841AF9A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184F426-02A5-4AC9-BF6F-17EEEC49500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1FD926BB-C2B9-4E40-93B8-99D68A7B3CB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942E9199-62E2-4D53-8EE7-B7EC52EB8A5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C1A32B6-7418-41F8-905F-54CE9686AF9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3D97CDB-3D3E-4199-A412-468793A9C7A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E7DFC81-3983-4385-8CF9-F540F77FADF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083ACB4-5785-4507-A139-0F09E27CDEB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A6324883-28A7-4F3A-9533-57C3B62A2EC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7657B709-1FC8-443D-82F1-798BF236CE4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E84FD6E-1598-48E8-B0B9-8AF2278929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5469F08D-A330-4D36-9048-74034D543EC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2526156-984A-4C9F-90FB-51194E1392F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F4CCBDAF-2382-4720-A06F-E592834C87C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A437E4F-31D2-4D80-97DA-B54C9E4D338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C5D49826-DBD1-466C-9162-D54162E0E34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EABCE95-BB52-4CF1-874C-EB33324605A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BC371C3B-F3EF-4797-BE75-32CDD60830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CC0DA584-FC04-4461-AA40-342D5F578B3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E0E4B4C-8D9E-4234-9AD6-0194FEBF907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7948005-C134-4BD9-887A-A234B31365B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4D74574-758A-4239-9DA3-E5605682AFE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F59B927-65DD-4BF0-8195-25171F83894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59F3EE3-1C8D-4405-8F81-74C5E368CC8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C2EEBC31-EBE1-48DA-8F7B-2B54282D31D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2718044-44C9-44B2-AC5C-C9D79F87E4E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19A54218-43F7-4981-99AD-BB6D72F727C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44C4B77A-6685-4C95-80DE-A4F237AAB3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19F4BA8-0D7D-462B-9EC5-FA9D46005ED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8008B97-15FC-41D1-97D0-4D29F7DAE4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38CFCC7C-FA95-453F-9B6C-830FCD11877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AE9B1CC3-04B4-402A-B974-EBA936EA15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177EEEE4-F460-416C-8FC7-AFA64D066FB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7DBC347-5192-4F37-95D0-77B8CBE5043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20486BC-230E-4810-8EDD-F080008C013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4F822731-3E05-4DF0-8472-867ACB456C7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000104F7-B0BC-42AE-BBAE-54E7674F3FE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5E247E9-F7D6-4F54-A5BD-53362E9512C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CB30E9B-AA31-4786-9F11-BC460256F27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273A2213-BFB9-4F61-957B-055927264EC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FE6398D7-D62A-4AE3-ABE9-6BBC81E3310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AB7B8C7-88CA-4E79-B5D2-B112E4E029E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BD67D97B-0288-46A7-8EA4-30B284C1F59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1BC74B0-1E09-4B59-BA9D-148718CDE43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03EE32A8-11B9-4849-9BD2-4CAD34029D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2F131FAD-1530-4183-A204-62D4703A61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21764785-98C1-4277-9F97-F97A95A35E54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DDC6B42-24B6-4E1D-8CCC-F652C72FDFC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7BDB979-5043-4B1C-A241-9A2E5A6E946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1D95DB3-4CCA-4035-80BE-3ECFA37BFF9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77B8325B-D0F1-4EEC-9044-73B44427B1B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E8E7270-C256-4595-9B6B-8B24ABD9451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A6590198-374B-4E13-8784-283E2B6453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B14BEE7-D691-455E-A031-02906FC2E0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736F617-DCB3-41D1-A1D2-7EC7E8E6E82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30D78E5B-CED4-44E5-A8CE-5D04752813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541E797-AEC1-4C02-B695-33BFBD11B1B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4F8FC631-90F5-4139-A959-973C73CBF9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8D76F24-4D34-4B32-B917-1B64C650B6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FE79455-D807-4754-8594-AD2288515A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EE86676-5A2E-4510-8CE7-3713F6BF5DE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A18C0B14-594E-439B-8000-B850633D306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24F99EC-3BBE-43A4-9A5E-85A0FC0EA32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D564A1D-C553-4B10-A85B-636B39B7D8E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ABFCDBC-368B-492F-8AD9-2D02DB952E8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B2F0D92D-3917-4B5D-9DEB-774A58F6CE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07D4545-BBF6-42C8-87BE-608EDB40C4D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DB45611-952B-4011-81B2-23D5B1D963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412A5A8-7C96-4709-9EF1-1FB669735C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88D44F01-6C4F-44AC-9F1F-BE26DB61CB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ACE77E8-8B74-43F2-9273-BA9F976B3C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7B9A4C8A-37CB-42A8-8448-EB9004D24F4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350AB49-32BB-491D-A3E5-19C97CA201F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CB01FE0-ADC2-471C-A0A1-E5933B77346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AEF37B7-7B22-408C-9CC5-3CE2FD1BF50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03E60E1-C0C7-425C-B2B9-A6943AB84DB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EF240AC-DC74-4559-B446-406800AC4D6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2602A91C-0704-42A0-879D-73C8AE45E50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93B52D1F-7249-4865-A974-41D5FA3401B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4E3BC71-8682-43E3-9398-51CDF237DA8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B018B2D-F8C4-4893-A5F2-C6FF6482B4B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9794A0D-A751-4BA5-B047-CE8214453A6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75578B2A-741F-4076-9EED-275D84E04D6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73668B9-A204-4AB3-96E8-53276F874065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817A599-F2CD-4751-82C1-B7998DDE2BB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08F1706-7216-4CB7-B006-1FFF332B949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73549DFF-009E-4B8F-849D-9BC9A9F666C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F6DAB6A-DFA0-4AE7-8F86-8E3119CFE25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78153DC-3580-4060-888E-FFCEF8672D0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C9F7E252-CC75-4011-BDE6-EAFC42DEAE0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403FE64-97A6-447F-A7FA-89B85720A93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E344DC06-4D80-4E0E-9370-D77628E7F5B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25B85F2-D030-48A4-8442-FF036434644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0653EAFE-D4BB-457B-8880-8395F75BDE6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182E4C2-02BB-4832-9B52-358596157AA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2AF3CE7B-8E1C-4A45-945E-94EBF55F35B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B8C65F2-A3BA-4B4B-8B35-FA7FCB45937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B9ABDCC-E03B-46F3-B97F-544BBB3530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ED4CF61-8326-4C96-BA01-4A96ADF2ECD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D5748CD-87EA-4EFC-A41F-FFB99163C93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79662CA-20E1-43BF-996E-9374BE87480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7996656-2556-487E-988D-3FBD94AC0CE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78F086F-34B9-4BC6-9277-1DD835219F9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321B7BE-1C4B-4DE4-8C86-0678EA9F00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38C04BD4-6F7F-460A-A74C-D3178360E83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3A6EE47-A451-40DC-8C9A-599F1F82DD8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2752EC6-1B26-4CBD-9577-7A4FCA0893C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4E1885FB-120C-4815-BA2F-CA43EF217BD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5829A66-DCBF-4382-B506-B14144863CA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E65CCF83-00A0-4A18-904A-9CEA8D3F2C1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4510B243-2898-4C2C-A123-125CAAEEBC6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3724518F-F245-4B67-B9D7-23698C8BA1D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EDD8388-47E3-4E41-8507-84A20E7E33D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BA68F2A-70FF-46F1-B4C9-743833D8862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C9F0A45F-5846-4010-8472-817C106F0A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886A665A-BB99-43EB-8A71-660EE643E57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62BABAC-C771-4768-BF06-90449D671F6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5259D5C-1832-4BCF-A70D-932DA74381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A3EE091-FFAA-41E7-9B5E-2782A74FA42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F2B4282F-BA88-4E8B-8389-701957F6CB4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E8D673E-A31A-47BB-87FA-0D29B15E5C2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14D3D71-D532-47E2-8D6F-F513AF650BB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B618258-C7EE-4C3A-AAF6-E7624EE55C3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6E3E7BA-86F4-49F7-9129-62A79718CE0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4A43C8E-B4EE-4174-9B90-E41BEBA56A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8E79B0F-2BC8-45AA-91D4-72968D2BB6F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6A724EF-9D4A-4858-8371-CE01905AB44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DD3ADA8-0424-4C13-9C7B-BB2C4F24605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83112BD-785B-40D7-9FC5-8CD471D1FE7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D01935E-6417-4AFC-92E5-1F700B148F1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AE55C61-EB35-4F10-973A-D14C5587B3E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C619FF4-FFE0-4274-ACD1-DA5C2F129A3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9ECF95B-270A-4760-8163-1F464F9E65D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65CEA0D-ED9C-4C1A-85FD-AE3CE2D9038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FFD9E66-C726-4548-AD7D-353C3E4606D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CA08E10-6540-4644-B972-38DDB7115F5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93FB3B15-DD9B-48B0-B1F4-1A8C3283CCF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F4AC6A3-C25F-4D64-B61B-B5F1A8BB228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83FE1EA-1B3E-491A-B712-DE439F9D95F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C70F1C9-EC5B-4904-B776-CD56B052116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75A3057-3065-42C5-917B-2E1C5A37EB5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2E13F477-9A2C-4593-A57F-0CE162DD89D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721C19BB-2295-4ED9-AE40-4FDE7B8FF2D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46E6D5D-0D0A-47E6-852D-BC83EA73C7C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9F07054-C11E-4B7B-A3D9-08114B262E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D9C2056A-4C40-400B-A38B-D404E87AC9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232FD36-A11E-4059-A579-16F34BF3709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E2CF5E3-348E-4A87-B6F9-5D2F741EEE5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F16D2E4-3557-489E-8829-8716EA3E97F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BE6BF34-3ADA-4021-BC2C-C920828FB8C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1919375-515B-485A-8937-B2047F3587C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86C140C-FCCA-4C5F-9478-5C5ACFEE883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29E92A5-2D9B-48B6-892B-0CBF2A9FF2A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0055BCA-025C-49D9-B371-E0C552D1D5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71E755D-863F-4442-94E6-E25B07543F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9B26C513-6BBF-4A6E-8678-6D15F945C55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416B5AE-CF87-4B21-97B2-529F16B9171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947697C5-3A31-48F1-AE27-DDAF08C474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7DAC9DAB-5AEB-4D0C-8238-885A7F76A10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FDBE44D-D3B6-4F12-B536-646665D4F5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A145424-E984-4C2D-AE0E-D6E9CB7D931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7085FC2-7D31-4BD5-97E9-75470118C5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D328A42-7D1A-4B04-BEA4-8E9D6270B8A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3F3C282-5D9E-43EF-B03F-C868BCADF0F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2EF4E65-1DD3-44C8-B643-8A8CDC425EA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0832CC5-BAEA-4E1A-A7B4-34924D2F514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B2BF8F9B-243C-42C8-ABB2-03B326E95D0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F7FBB9F-CCDF-4854-B7B7-49573C7AC13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0FDB8118-92E6-49C3-8954-04A7C143C9E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AE05ADCB-8CF1-43CE-909A-FEFC90AD97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395B11B-D614-4514-99DF-370C132CB64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9E91F42-50D1-4FC0-A00C-601E516F454C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EDE6FAF0-904B-4F76-912D-92887013DA3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67731C39-9492-4A06-8651-B8A60437ED1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69E0D32-12EF-44D2-9A43-63BFBC27C98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9DBC757-BC83-4CBA-8F36-6E468B78F12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B84E4B4-0FC1-4256-97F2-1F32DD1AFA4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A7828A5-39C8-44E2-AAE8-047ACFBD3B3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E0B17EE-AE0A-4F94-8DF7-9A24433AA86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4935C17-4426-448E-81F1-725C23B8012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F440793-2B6A-43CA-8E32-D03A962D02A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79CDF41-9204-4153-81C2-DBFDAB31662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5F6F982-18C0-45F5-A655-E2922E0D292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23C1361-9482-4104-8BA0-8C6401A917F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0DFC5067-E3FB-4892-8277-81F6F19C142D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20CA852-E66B-436A-94C6-E42C13330B7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A3AEE5E5-5849-4270-8682-35746959CF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FE2FB83-E1FB-40B9-B985-63B829A5B1E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05A91DE-5C98-42D5-9832-8980574004F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821D4D50-671F-434D-9350-C6DBA23B44B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93A12AC4-B713-4EB0-9733-D10958FA134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0C296B3-D31B-493C-9B1A-93AB2B3F456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E61AB1F4-3E3C-49A7-AC22-9293EBDCC9D0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1DAFF37-9D34-43BD-866B-CCE1F6129B5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5DFBE1D2-2CAE-4C45-A922-9ADAB4DEFF0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C86F2A8-EBE5-466F-8AD2-9C148F1BEB0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8CBF9A2-4820-43A1-AF16-967CD71B050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F8DD8024-B6DC-4FC9-94A0-8F9DAC522C6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515FE90-80E1-4669-B703-EE8EB0A78BF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082A1FC-9958-46AD-970D-33DC6212657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55787E8-3DF4-4D08-A264-9183CF83809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89A4051-860F-4AD3-9EFF-669E71A71C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30D3A26-6CD6-42F0-906E-4EDE6988B5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D01C150-CE71-4DF1-95DA-6C27E6E24D6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E0E1DF7-27F2-4007-9F7D-930FCCDAB5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6EFFC649-1C86-49EB-9554-A479DB4CCA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1FB0F75-1724-4A62-AB2B-BCB821AEC6A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50798A5-0007-4E1E-AF57-72D0004B3448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B2379A5-0344-4428-855F-FB7F4C8FE80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A247702F-9C56-4B64-A899-26940B9B251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A0827FFD-036A-4C04-9D75-3DD3AD14227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D7BD066-DD7D-4FEC-B5AA-8EDE1BBD6E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5E866F0-BB9F-44B5-AC76-70FD8B626D6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FD18F09-91D5-46DF-B0FE-C19DFC51692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C0C918F-7E02-4D94-81BA-07192FC1966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0E1BB321-0F41-4B6A-9869-C383DADB57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27FD128-5456-46AE-A411-86D400A344D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A65C115-4866-42F8-AFE3-E7DA595F05D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968A00F7-E827-46F8-9A20-C9A5ED7BBF6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71345E78-79CD-4A2D-B0E8-70982FE3AC0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CFA3850-64FA-42F1-92A3-1CDF1DD6370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A1F82EE-C365-456F-BB8A-582E26139E3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17E2BB6-41B0-4CF7-96D3-284913F7798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D444DC5-9387-4EB8-8256-EE48EB6414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4330A1C-3984-4A29-BB73-BE10A6E7D65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3BA7A1A-E4F0-4F7C-80C4-1E1D9B252E8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C3C41D3-5E46-4967-8D48-7C52EB13741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E0FBAF1-5C33-48AC-8AED-F0ECAB98F9D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CA59F193-92E6-49A9-BC4E-EDC845A515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5B848C9-F370-4650-8BF2-213DB6A960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1EBCE60-92BD-43D2-A211-B23298F0297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8495A30-9E19-461A-B3BD-FF941537EABF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DD86531-F768-4C31-AF9C-FCADF33C07E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682C6D4A-A197-490F-B98C-751816BA4DF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3283F966-2052-4D8F-9464-EDBFF5ED6C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63363FB2-1480-44E0-83B8-C9F5C2D7C9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C701229D-CD54-4BA2-8A0B-A2A53C67A2E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9804E27-F91D-4BA8-BE8A-9BF43DCF355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3638166-6BCB-4D6F-89A6-7C14A32F7A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3E33DEEB-0C17-436C-9ECC-2305C174DA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936DA6D-7E9C-405E-9920-66A3B18D9C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E691FD0-1BFB-496E-9377-97BB70163FB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3D43108-B838-4564-AE3A-0BFD2B285D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114619C-82A4-4BEC-99C5-D64AA55D353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700D4E3-33E3-41ED-B53E-A4B26A1683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1E92918-BC90-4CD6-A99D-2AA92F754D1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6EE31F7-9D81-4061-B091-041DC11EB43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62021E3C-8C5F-4588-A1FB-F474734E5D2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87C69B9-C6B2-4358-A82C-981E2B78A5C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EF81C3A-195F-40E9-908D-3704DFA2CB9E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B8657A8-8B76-4EEB-9EFB-39349A7C960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B1F290DB-5CCD-4283-B0E3-F4C773EBA67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37DEFC7-8D68-487B-93AB-EDD3CED2B8D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03E83C7-17EC-49F8-99DA-08A3BA43566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3E4FDAE-CADC-4D85-8BCA-8C4FF4101F9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C36167B-5316-467C-827D-FD781765841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F329A1A-B08C-4363-B3EB-9F3D37E49DA7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F7A2FF8-36F6-439E-8EB2-F434042B47F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C07440C-070E-47F3-95EF-DFBCE95C6C1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B421CE8-4212-4E68-9146-AF67C1856C8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4F34E34-0534-44E5-BE73-2A3C250613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AB600AB-4125-4FA0-B012-790322621D9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449FCEF8-4A3C-4A76-A135-C30CC102082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24CBC4D-4922-4FEC-A250-5D3A06371D3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05688B26-9D44-4336-B150-03B9BC6B4DF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390C760-C754-4DAB-82E0-CBD94F7A2BD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7E270F9-1B61-4A21-ADAF-934E0C66338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60FCE32-6407-4325-BC2E-6CEE6C66F1F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27CE327-C8F5-4C9C-BCE7-6EAC97C9766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7DF1200-905A-448C-85C8-1A129174997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8DF28879-C0A6-42C4-A7FA-DC140C61503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E4CB1B5-EAD6-482E-B19E-BA69B90CC7F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07C7016-17CC-4492-AFFF-7FE030671C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A4AFFA68-F138-4A88-AEFD-06DE5B2874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C45F60E8-EE83-4F72-9C97-AA79DCB080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2E85FA2-DD38-400B-A386-43C67E9319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45F2660-00E9-4491-9DE3-74627E6C375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457C748-D9DD-4906-9A8A-2053EF31B3A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AFBA7EE-113F-4A9C-B3BC-BC1C4AD2E17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FE752AE1-51BF-4E78-BBF0-9A9E4B01A5C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0E412F3-70B0-45E5-A953-5E05B7EB1A6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F27896D-5A4A-4895-89D3-717A3E9BD0F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CA39621E-A2EB-46CA-85B1-4F6B6B850A5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00A42E5-E1F4-4258-87E3-902C0B5344B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AE89803-9D85-4600-AE9A-D067CD72E9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3AABD47-2335-4D0B-A111-C2908FC9AD5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322CF31-AD28-4D63-A151-C2DD5212FC1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357C149-6C9A-4AD5-A56F-E4707DCB46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4518CF28-6949-4A1E-BFC7-CB86B85C879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453504C0-5F19-4083-9B1F-87C1FEFF39F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D929157-77C3-438B-9CC6-6B12442043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6590735F-3B69-443C-B2D5-AA82F629C29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5C9132D-FAA8-42EE-8D16-91ED296807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F080F8C-18B7-43A9-A5B1-531827BB509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326FD5D-5A9C-4DBB-AEB7-7356A41F6C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6B0184B-EBE8-4644-ABB9-3A3E67D0FA5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A4C2B8A-39BA-47A6-870F-90F8EE3E6FFA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D35FD001-9111-4286-8C55-FDF8BC1331A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64EB174-B605-4CC0-A9F7-01C1B6971C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36AA8D6A-7477-47B3-ACF4-AB3CD331CB5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E1BAE02-1807-4CDD-89B8-C0161405C4A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2F97039-1663-4B1E-9579-499B10CB136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762A528F-88C1-479C-9E29-80AE99307F8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12E03CE0-D4A2-4AAE-83E3-C513E41D4AB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5A795CF-4D9F-40B2-BEA3-CE1AAE02FE71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3ECAF65-BEF4-42E9-A535-1585584B9B6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4A563B14-4F0E-4A53-B91D-4BA52F497CA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1286235-FA0D-48EA-86E2-308E42881318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E5FE4173-E39F-40EB-AAFC-CAAC8CA1EEC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A48F4D7-B65A-4875-9467-F5D79395DBF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08A9B2A4-BBA3-499B-9132-D11FC00883C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F5976473-AF43-4214-8E6C-4F121F65861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5811E182-5B72-4EDF-8530-F0F465C49CC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0DF1660-9C77-4737-93CF-68AA5AE8F427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0367E18-228C-461E-B16F-78392945BB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A7A6C31-4922-4600-9CB8-2F5DDFC7DB8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A537E91F-C741-4F7A-B04C-4544C4CD97C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5DBBC01-3743-4EFC-95FE-2A8020E1E0D3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304BD1A9-92C0-41C7-940F-AE78F324FC0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8166096-0B92-43C0-B119-3122F7E17DA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621FD7E0-0BB6-4EDE-BCDA-0C6C6877FC9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42061C3-55A3-4D32-BD6A-52ADA9D7E16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79289DE-12FA-4072-B8D9-1E8CB68F2E0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8B1B976-FAB7-4FD4-B563-84E0CB41FFB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EAA53C3-E903-424E-BFA1-83CA60A7F9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537E763-B6D1-408A-BA62-14E1B53E1F07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74887F3-2B59-420C-9581-B81A2F2CEB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4E8FA54-0495-4300-8C7E-D186D189C67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DC251040-4BFF-4C65-BCEE-8BD4982FD5F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4C7759C-6C53-4A64-9CAF-91B76AA8EFB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14773C4-25C1-420F-92F5-E00EACC8616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ECEFE9B1-6DF4-477A-97EB-7AD5EB9188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EB28F008-F983-4351-AE33-B08957794CF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E989888-60C0-421D-8919-C2BA3E91EAA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2D7537F-B158-4D67-9717-EDD240F53F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270886F-CF09-450E-9B33-A3DBE29E65F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92AC27E-69FC-46B1-8856-A771567DAA1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996EF1E-45D9-445E-B187-32BF7EB6117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66C96B9-CFE7-474F-B607-6A8B83816E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0A1E2E4-C8A3-4110-9CDD-B91B037C44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D57BCED-F5D9-4899-A853-52428B8CE02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8701C86F-B86D-48B8-8489-5E95D03C14A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4340A15-50CF-4735-BCA5-70A2F561105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0B9C044A-7823-4860-9F9B-648A4C4BBB4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4A3752E-0FE1-4EEA-9616-BB1DB8C6C96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2FB45B1-6002-4633-9CA1-82E94B9D84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B724418-E010-4A7E-AF21-DBDFC5CD927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A85D5DB2-E908-4357-A295-7D7606E5835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0311688-C97A-4BE8-BE1F-B88C3C79A71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49AD1A7B-60FA-4E68-AC25-9418E1149C2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BC5C30E2-0A46-4E32-A103-4CFEED28DE3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9E6B0CF9-F62E-437C-876E-A902B6ABF93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D6944C4-EC8A-4C30-8395-271F426EF30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A00122B6-D79F-4110-AE29-EAA826E4036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32B571C-0DB5-409D-87C6-D418FECAD0F2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B3AF0C9-EA55-4CC8-899A-0FE00EA1450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E55C78E-B6D5-47F1-B31C-BD8A1C81C0C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FFD7215-6A99-4A9E-95E7-11D13827DF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E2F66C6-1B72-4E17-B861-0F70B002E12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AB3D457-AA84-4364-BE11-A27A3AAA808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0A6C439-ED64-4BAC-90A5-4E06DC56275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E17E47D-ADF9-4CA1-A20D-742E57D3A53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13C5915-E5D7-4052-97AC-01444F472C5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461EA3A-5E37-48EB-90BF-CF69E52A0CA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624115D-7D2D-40B0-915E-B6D5F37C57B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8F88D5D-D417-4893-97F1-61199DC8C25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2AE962E-8792-481B-BDD9-79F7864F50E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093F103C-E008-4345-8D37-615D038681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F5532AB-59DD-4C11-920F-C1B9A086801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E84AF74-BD2B-436A-90E8-AD41A11A8B3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21FAE4CE-09FC-487F-A4A0-27F26187785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8EC2C7C-3562-4E83-B427-C3253BAB9C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A8A240F-95E6-42F5-B511-0BCF758CB81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919A9E3-A4DB-42A0-A538-EFAC668D33A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DCD5CC8-C559-40EF-AC34-1260573E7B9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4B9FB56-4B05-4D5F-A394-C48670CCC2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59B328E-FB2B-453B-9C80-0764F05397C9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FE18EDB7-3A29-4234-8DFB-9F2F588302F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A45B92E-DFCD-46E8-BA0D-765292E3149C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C55270C-385D-4CCD-B304-E6BF17003B3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E7FE96B4-DAB8-4760-B8B1-F696DBD61EB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8B2F750-DD0B-484D-B0D9-DEEAF1D2E2E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5476725-553B-4EA3-94FC-DBA49923312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0ECC19B-49EA-4FA7-97A0-A1C7470E917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4959096B-D57E-45F7-9D8C-4F42B813C96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561269C7-0526-49A2-A7D4-3EF1D73788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76DBA12-7C33-467A-ABE3-A62589C315C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0D704D0-311B-4E79-A27C-EFAFD82CF79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B30CD8E-5162-4638-9E23-CE8E781561A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6BA43F5D-793D-41F3-88DA-A4346BCB2FF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61B7833-7EF9-4F26-9B1F-A4BA7469049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6CD601C4-E151-48F1-8743-AE2E65182EC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79D7DA8F-E4A2-45EE-BD6C-DDE7A78320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BB1491D-07E3-47A9-B5CC-78105B4D3A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7531D40-7C44-4C2E-AFEA-28B8D5460A0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1CC9F44-3025-4591-A725-21AD4916A7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72FC1A3-A59D-4725-8843-F76163180B0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EAC245D-289E-4328-ACC3-735B95D6665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BC93717-30F6-451C-B194-13C89D2CD1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B747615-D772-4E34-9774-899DDD1DF0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2857083-1772-4C50-8141-36E0A79A31D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27EC102D-2EC2-4AD6-8B44-85D20AF2401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FC814B7-56B4-4A10-AF41-C88B7273708B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38FF9D93-EA00-42E6-AD13-6932260CEAC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6E12180-FC17-425E-A3C1-A2ACA715515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BE2960D-697A-4528-A9F5-0473457BB4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41D188D-39BC-47D6-8149-AF9D8D77A72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960567C-8A43-4801-B188-49273B30D3F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ED307AF-515E-4497-92C3-A8BC57C7FD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4A5D4315-FB1A-4D41-8641-6A295988D2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37F8DA4C-9599-450B-9EA6-B305A04EFD0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5EB7C0A-FDE0-4A17-877E-FCA44AFBEA9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BFFBE64-08BA-4CBD-AD6E-347F52932B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EA5E82A-76DA-4B78-8DB9-DA2AD9A747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978A5A3-DBA4-4203-9D5E-E176220CE12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B16A44B-8E0C-4C7B-A007-75FC70B2985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77929FE-3518-4CF3-B7BA-D6CF3C8CED3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C1CFA75-DA38-4720-A03E-9E1B0D6E070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EC3B797-BC9B-41A9-AF8D-1865ACA7FED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EECF408-41DB-46CC-BE13-61075FF757B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DAF96B8-4401-4D1A-8C26-69DA2DFF066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8E0388A3-B7F9-4015-9F0E-0EE0449B958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6972D63-98D0-48F3-BEE2-F58BDA8DC5B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3EB80CD-B90F-4ABE-8C61-896F494DC83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548BECDD-06C5-4ABD-BADD-40C2E429D5E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F29B6D8-B7E2-4DBF-AA60-C943D34B7C5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A9C0B33-DE22-4204-9B26-BF49CF1F3E8A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5C82091D-3EA7-4733-B690-6DE8F3D1C7A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74FB0CD-1E7C-47F6-9588-CE9BDE27DFA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B7CBE68-8105-4BD1-99BC-96F81FD2870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EB83855-5CBE-44CE-8A93-8A9E2F22512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E1DAA6FD-70B5-4B9C-8390-C81AC155E6F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31981D7E-DDE4-431F-8C85-C8F04FD90F4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0805BE4-F521-4EC9-B793-20F5655F0ED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B60890A-FA36-48BE-A13D-F2754431146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1C6687BB-789F-4320-933B-4CFDC5D100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8B537A8-DDC6-431A-9241-1577860D7C5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D3384943-2A06-4568-922B-EA84BC3E09B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55FD1D5-28D7-4ECA-8736-16440FCE1F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5DCFA2E-B5CB-4F4F-BF25-A7FB1057265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5CE33F5-F3A5-4343-B741-AE0CDE85757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1D2643C7-C4E3-496D-9234-EBC3E3A66A3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6833DE8E-892B-4A75-B5DC-C1D8BD49F71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9F1F409-A410-48E8-96F3-0E842932018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EB7A860-DF61-4A13-B935-DBE8CE20469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96E33F2F-D322-4D2E-8CF1-7A4D139DE6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39D97F99-89F6-4D78-8EA6-616F1BD2902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AC38102-AFD7-4FF8-9D9B-09941F8D381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1467597-03E5-4D7E-A1ED-99AA0FF34C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47CCE08-C927-47F5-9007-5375F2BFBA7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A1E5855F-D1F0-4F22-940F-1731FC91119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258E189-0159-487D-BA9B-64DD4A60CF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A21C340-33D9-4FDC-9BE1-5639D651418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FC63340-7BD4-4148-A930-19450E4A71F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D92EBF9E-FD35-48F2-8984-9B7E1185FD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0590D1B-D871-4099-A2BC-BFCF0799731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B623464-84EA-4062-BD16-189DAD1EBFF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92FA7400-550A-4F99-8B0E-187AF514CE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D633450-2CF4-41D2-97C3-CA1D6DF7DD7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438CA6B-9891-4E97-B7F6-1A16B8DB8D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5394C89-C4A9-4ADB-AC0C-29FA863AF04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6C6A080A-FAAC-4C1A-A042-84B524D5ADA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9B466201-2FBE-4546-855B-695B92CD8A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F81E31B-3AC4-476C-A9D7-983FB7B14FC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E14153B-7FE8-4601-BD7B-36D9E6FDE5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E0C929DC-B9DB-4C5D-9BFD-D23C9D8F332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BD68322-F4EC-460B-A166-3B6503366444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84EF4C2-D4A1-4B18-8EDB-27A6F32280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A721FB7-DAC7-4771-91EB-76A9C0FFA8F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30A6124C-06B6-4A65-A3C1-0D12A412D76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9C96F60-C97E-432A-A7E0-2B5F0D21FD4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EE2B877-535F-4C37-BB36-1C7EEAF3419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7B8BCE5-3F24-4BDD-B25C-25181E65E11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2BA95DBA-932F-4E70-B1B9-4DC2BF709D8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75E8EC94-965C-4164-8AEB-F9905D7461A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55F490B-E4EE-4290-B3AD-B8125853497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0BC0C64-4677-4BFF-BD19-7677D425190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B304AC8-882C-48D2-A626-7EF692C27A2F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99E8F3C-E743-48ED-A814-CDF0118EAC0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4BA4816-2E77-4874-BF70-8F7568757B7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ACC1812D-DC74-4377-947E-877C10D5FC5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78E59CB-9F50-4826-A317-693DA23766C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B147D40-D6A4-44D6-86D8-79E55AD598A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8573CCA-AE31-496A-A7DF-9521F153BE80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EA86E6E-FD9D-4734-9671-47ED4E8DA5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D7FB2EB-D06B-4A1F-A47E-944F1BBA07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8890EF3-5382-4DF1-B311-ECE55CD020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511AB890-3602-49C7-886A-6B1A06E69B9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119B3FA-5FFD-4874-9941-5FECB9CEA13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81BCF06-9ADA-4A9D-956C-0C3C643E3BB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850EDCB-5FA2-4D6A-890D-A0611691353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9BDF4DC-37D8-4D81-8E77-AED85C9D4AC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5634A8D-3841-4D78-868A-57FE94C7FBF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B1A536F-09E5-447A-A4AC-EB29E6F7C2D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F6F6314-3C55-47BE-A625-1723AB91A2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3E38DBF-2D98-4B95-8D51-0F0F21314757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1409CD0C-B9A4-4260-BFFE-2775C2F596A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57374DB-F8EC-49BF-A887-6D96A230BDC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1E58745-62E7-4692-AF64-91D2999C8B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F40E5EE-652E-4488-8E80-E091FDDFC7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148286ED-5FF7-44D0-8875-03E85966F88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FB68E55-A875-40B6-8A81-6808A990632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090BCA5-A2CE-4236-B380-841049C5A64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500411C-9A07-429B-BEEE-3BBCE8C57BF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BE99902-2EA1-432C-95B4-32270EB01B2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9F14F00-51BD-4382-8D55-942D957E316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EBE1AA8-20B0-40AE-B4C4-35FFF620830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B0F969E-2CEF-4654-99EB-00E5A9AB2A2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1A154BC-1C8D-4614-95B6-DA802179F4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0CAD156D-3EEF-4944-ADC7-721D8BB1D16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C9658EB-D409-426D-BC7F-640F287FD31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98E9B51-5A32-4166-AD92-8BA93D348B3B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8D37BFB-C2F6-44F8-8EA7-636D67B85D8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F8EE096B-0C84-4452-AE90-275E34287ED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7B0AD5B-40F1-45EF-B7CF-60C36A5C563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A5781C9A-0E51-4E14-BDCF-C956BFE07C1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FF5171A-4EC7-411D-B1FD-F5D177B8632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B74089F-C7E7-464A-9FF2-3F864D5C59A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12AD627-5566-4180-B915-AC6FC89BD4E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8A21BF2-C353-41FE-A2E0-B54827F5A85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C373B283-1FAF-4051-B320-0D8F874D37F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FFC24AD-9BF2-4FF6-9FF4-9D054A75485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A5933BC-9EE8-4988-8321-9D02C6CCE68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D311FC50-4CED-495E-B307-457DCBAF348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EC05BC9A-2EE5-42FC-87D4-36C97A3231E0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6035FA8-4725-477A-B700-D2CBF6DAA37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BD506269-36D9-4F76-A5EB-EB3F7DC87DF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FCAC0F63-11C3-4151-8328-CCAFC2DDBC8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48FDAB3-E95B-47BB-A583-350BB1DD7F3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0F089842-BD87-455F-81CF-BDC6FF87E69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6DF72085-E988-46B3-93A4-027893D7AF6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10D2237B-009F-4577-A4C3-437ACAAB89F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3843242D-ED9F-45E1-B104-D3FCE1DFB5F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68ADD48-7AA3-41EA-AEFF-554A909E404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34C313B-7EC9-4DD4-BA35-4563248880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E3E7C0C-7A87-470B-B246-C867F3CF65B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0439B35-1967-42F7-978D-A500C831CA8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C4B7220-3D2D-434D-9DC1-DCE166D48A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F6577EB-5CCF-45F9-885E-7BB78AAAA1A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22F23F6-D5CA-41A9-BF0E-D25B61C0C6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8A5DF0AA-595C-4574-9475-0CFAA4BB2AC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24CD6809-8E7A-4A2D-BD04-1FB7EE7E8F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33F66E8-F63B-405B-A825-155E94E3B9D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0CA4FBC0-D2A8-4F17-AF78-72BD844E1DE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BFAC20A-9402-4095-A6A4-B59A00A69A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93F2B3D-319D-4DF2-94DD-0EE635B0ED6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E7C2440D-B016-4E9F-AD61-645339BFD96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D506697-6B45-4FF9-B9A4-185A736BB4A9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E3338026-E942-4BC2-9F14-62C09E98309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47F65786-760D-43AE-8689-7E28991E48D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F34170C-9019-4E84-B550-233C75C53D1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2E7A6208-05C3-4163-9EAF-B7BA5F10C6A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06280E59-A1EE-47D2-960B-BCDE8E8B9C9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5D661BC-15B2-48B4-BBC8-7C57DCF155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791E6D1-5AC7-445C-BC07-651D07DE2B9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E1BCD75B-F93B-4A52-8F34-80EF064240C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BC0BCCF-C457-4E60-B113-9C05C48B0EA2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711B028-0E5F-4236-A24D-F10FF71F104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54C29DD-CC7B-4F60-8DA8-B18F8A10A60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D277A0E-D709-42AD-8E59-F560DFE4B13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DE48FBB4-A103-401F-A0BE-8EC5F4614A3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CA5D4CF-33EE-4C98-9BC7-E50C3BA5131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25B9AA5E-A0B7-4D01-B855-030128E9C8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29A5C61-13CA-413F-BF65-F0E0C9F220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812CAE1-6A97-415E-9A90-7A97CEEF031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1B68481-647F-4E8B-A583-64A0C28D172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48F307A0-3557-4FB7-AFED-C79F257EB02E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708AE54-5B70-4A5C-8163-CDFA0960C2F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F08BB28-B799-4D78-9E75-3EC8D423D0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238226A-AAC1-44B3-B394-5DE6FC8A20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0753C9D-79FC-471A-9275-E88AED5F09A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9D83EE28-6C46-417D-9939-E5C87559520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7AE15CD-6925-46BD-82B0-ABCDDEEDDDF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F1950B5-5743-462B-88F4-36DC73B9F2B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8BED3BC-13B0-479B-A31A-2FCC4E58D3D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E6F109D8-2B3C-4E39-908D-1F7C778701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A4E85D1-2DC6-4F28-8EE0-04592673984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DF3BAA7-96CD-4C9C-9145-5868874212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27F7254-B4E1-480F-9B1D-1BE43BA6B0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B31939D-369F-4FB6-9616-9244B658C2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48AE44A-44D1-44C9-A677-1234A20ECF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9183E95-3B9D-4ABE-8AA5-F0746B30F02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CD4A4E5-35A6-407F-887F-7D0526737E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A43AB00-C817-49C4-A5E7-CC120CB2C32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219749F-CD34-4614-8515-6CD1B70918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A1119C0-A0AA-4AF6-82CF-1ED1137E443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2BE6BF1-4BBC-4B24-BC26-37163209316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752FED6-87C7-4FB8-9927-CD83C687327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CF46E439-5644-478F-A813-121916E5FCB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8B6296E-0C8E-4DD3-A44E-1FD150F4EB6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E1DECC98-1804-4AB7-A237-610080F5147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FC621011-6250-45A3-9266-41EF4E25C3D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70E64C29-3FCB-4A03-93B6-5A3A77B9BD8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7EAA243-2D39-407B-86E5-AE6A0321D0D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A03054DB-27DC-4F93-B19E-52A5FFA3945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073592A-F9A6-4F3B-B27A-9451BD917AB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EFE7063-B70C-4F31-A8BD-556364E4D7E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59AD5D6-C2E0-41C8-BF29-63D3D9FCBC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4C427CF6-26AE-4DFB-ACED-CCA7F08410B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3754382-E9CC-476C-95F1-5ACDA8E8074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1D539FF-B56C-4978-915A-D8A3C924B5E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1F51662-0BF4-4516-939C-8B481E49ED0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A9A0D24-267C-40C7-83BD-EBD085FC9E6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F3BAA10-AEC2-488B-AE45-D86CC94E61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7CE30870-236D-4249-AACA-FE85FBC5CA3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D5191DE-27BD-422C-9E4A-F311B0B21B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DBA7862-88A8-429E-9E7B-F8731D608A8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0682B315-CD3A-4DF2-8096-A7891996BA0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9AB89A1-BC8A-4463-B7C2-3B82C944AA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35F02EA5-DE36-4400-B9BC-91A19A8107D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7BE9845-6DD9-4DC6-B10E-CC33C9E488B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7BF1F1E-A1A3-4042-A8A4-410416A3F6F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2121F4C-C580-4CC3-BC49-7CEF1E65B2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4629C884-4099-419A-82BA-367FDDC197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1AD6D87-C97A-4D3E-9F96-1EE7C926FE9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F7F7FD15-D1F9-428A-9B02-7975497BAC6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95157B0B-3EEC-484C-9957-BC595503880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5576AA3-26B0-4ABA-8252-722867B0432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7FD1183-DC0C-4FD1-99F5-76AA41770C1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107A7673-4362-4FA5-AC87-3555A7093D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B0D8708-73F5-4ADD-B054-9222EEF329F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88B5674-1E3D-4AAD-A441-EB7B6BED0F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2E91988-3998-4288-AFE8-4C84B80B987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9F1BEE7-1A2C-4C16-98E6-D9A816FAC8B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0934630-DA3E-4A2D-8157-3ED8C4D937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8BFC5F72-A459-4177-9563-8D0B413AC80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04D91DD-69E4-40E9-A7BA-C7235B1950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D375AA2-7301-4369-BE5A-94A6E2442E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BEC07C4-11B3-49AE-9005-C62F6CF6E85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416DAE3-61F6-4EBE-A6E0-303D97EAECA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2500185-0768-45B0-9DF2-403E1331601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AA98F62-1FBB-4854-9C4F-1AF23F86B58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58CBF3A-E0B5-4226-8604-574EB344E2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D93202B-A32A-4705-9C0D-4ACDB3C27042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FAB7700-76FB-4194-93F3-1AB5003FF8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1F16923-3E23-481A-AC03-560D63CEB10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9E184DAB-52E2-4C7B-A14F-958FF2F23D49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495FF72-C6C6-4830-AF0B-CB8646C43A4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CB7F879E-58EE-4882-AC43-16FDD4A1B31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7E87099-6146-4745-802C-02B1BF1512A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1E864A75-E1FA-45BF-9256-EEF69F218B7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E726CED-DFC8-48BF-A9C2-1E9755DDE89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15D98CB-1EF0-4A4E-BF37-FA6C90D075E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2F69DAC-606C-4438-B2FD-A11B88E877B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3961AF14-0634-4CA1-B3A0-605292B8A4A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0669F12-A7D2-4F8B-BB56-6FEE8099331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FE08DF1-FA2D-48FD-95A7-42694C59A5F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4822A0F-FC93-4266-ADD1-33526DA921E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7EA1ED8-0C49-4591-AB0C-49B56587699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278C1C9-C4D4-47ED-84B5-035670C7D47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B445DC4-28C5-4776-904A-131FF650241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F50BAD35-F18F-45D6-9482-96F75464036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7EE9825-50F0-4ABA-902F-1E77F389DA3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42B9D6C-AF2A-4C41-93BB-3D1CA3A501A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2844106-0072-4E28-87AD-0934E80F59E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C6BBC07-5C0F-41E9-9883-F3824A3F60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844CECA6-A1BF-4759-8734-8699CDF74D9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EF7402F9-803E-4746-880E-8551CFC4934B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2D4E672-0FC8-4D1E-8DAB-98FF81AED1D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5C51E90-1734-424D-97FA-040EC63B3C8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73693C7-51D6-433A-8D6F-20B3BB985E3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BE4B8B5-A72E-4AD6-A93B-B7350F9564A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C5451BE-AF22-4689-830F-F524C5DF694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EF96A695-AE73-440D-AF66-E53A20D907B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6A43FE4-7240-4ED5-802A-BCD1B6ECAA8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1B1BD4AC-1091-405E-A427-672BFE7DCE7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90B81CD7-17B2-4EE2-93D7-3DC2203230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92D74FD-2771-4E65-91F8-33F2FA4F899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8626299-1582-4578-A895-E79ADE2621D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F14D6BF-44EA-49FB-BC84-CAC6B04055A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54BB9B8-7E21-4741-B1D8-8987C82813D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2A3110A-89BA-491C-8CB3-80A3593885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C7B18AD-CA2E-4532-A6CC-0B596C7CB22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12A929E-6ECA-441E-B31C-BACD3A62DDF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3302BDB-167A-42D9-88EE-14E0CE18740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5DB387A1-12AE-4BA8-AEE1-068AB8CFADA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251BA7F3-34DB-4321-9554-6D8D7651892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9C6D177-CEBA-478E-8C3B-01FA783FDA8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4CF72EC-2457-4C90-A7CF-2A3BDC3F85F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01A9F6B-0DAB-40D8-A2EE-3F79AD133BD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017613F-18B3-4B2C-8DFA-7C6A952F65E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635925F-2A21-4A94-AB75-5B5CA53D976E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914E258-2173-4A74-836F-AFE17AE308E3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6B218F2-693E-4A66-8F0F-C0BE3A2E701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95A15F9-B212-4E88-9240-43A979CFDA6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64B70AFA-62C1-4767-9F1D-8F4425188D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67F0DBB-1300-495B-AB49-F4F63048467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28BF726-48D1-4912-82A7-5172BBD8FB8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C8A2DC39-5B59-4FCD-883A-B8ED747094D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10CA592-9480-4744-984C-42A4B847B4B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380B59B-53BF-43C1-9A36-E86E634A76D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4EDF9E4-45A8-41C2-8A1E-D36EA23C889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B0E5C25-DBCF-45B3-852D-9F5F6A7FC1D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AE0120A-F419-4686-A3B3-24B29F1DC51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15336AC-6C49-4FE7-B54C-84FE36F913E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CA257103-4083-49C1-86CC-46701382F5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0024F99-3569-49B8-AB96-1439E50433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6A91911A-E06F-4E1B-85C6-2E10CB21DEB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37E20C65-DDF1-428E-9EC4-86D4B825779F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9ED7170-B300-4041-A65F-731F76C751E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244CAB8D-14A5-45FE-82EE-2460F76698F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4769C85-F589-46D8-80E9-E9B6A66D2CDF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80D13EA-55C3-4D88-AD86-45D2AD3F47B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78815BE-C328-4D20-80E3-2BC76EC724B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0C992D3-0B18-41F8-86C1-2AD7BD348F3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D66F527-9530-49A9-B495-CA95F442AB3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AF7E1A4-0D4C-4265-B406-BBFFF7DABED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881638F-18B7-4D34-BC8C-C0E0FFA5C8F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C4C1F76-DB85-4046-AA95-4126A1BF238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E7EB7BC-D8AC-4795-A454-720ECB39AC8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2A3D60B-0F7B-4E60-A6EF-F35446053E9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45BD057-AA72-41A1-B0B4-F52CA06022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B44001CF-5696-45E5-8A7E-A8D2FD501C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2AD97E23-704A-4FD3-B3F7-2E2D78DC924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DBEFE3A-48B0-42D3-B755-EF4849244C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D80021D-4205-4AC4-ADD3-4731A79579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F54FDD9-8596-448A-9365-010AE26074F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75A2D0F-CED6-48DF-9B08-44567D78EF7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C92BBA3F-E229-4935-A290-865CC9B4D78A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53453F17-BAEE-44F8-B7C1-7C905DAAE46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BABD6B1-C2C7-4FBF-97D7-4A6B968C9C8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F9B196C-656C-491C-8DC8-0E04D32EDE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40E2DB7-DA67-4BDA-A913-0704FFA5800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577FA7F-64F9-4CA1-80B9-183092020A6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CFF35E9A-DD4D-447F-8DFF-033BF7D0E20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83FFC89-8BBA-4206-A5B3-037865151BF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D0A33975-7198-48D9-BEF5-CE6AE8C93DB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57183A48-27E8-477D-B9DC-75A5D29D4810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CF0F8295-A5EA-4A6D-97DF-D3DA8E97688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70FAEC50-3667-4B46-877D-753905D28A0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B228B81-ECDA-4A4A-8C37-5B5CAFC2B7F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AD593949-6F14-42C3-981D-29B4DD22E6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4DCEE2F-23B2-45E6-BACA-C42B1A5774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7BDA39E-5DE6-4D20-A25D-0FC626748B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1A033CF-F20F-40CE-BE3B-EDAB0C2C8BE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AD25E95-DF3F-464C-BF0F-55A51A2166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234EC0B-72CB-463A-BBA1-88743C80C3FE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6785CF8-5C83-4DFC-8958-B4CE08EEF7D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0EE54FD-0200-4FA2-B920-3A88B3769D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E4FCAE78-B1BF-4D5E-810D-AFD16F4553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762EA13-B17F-4AEC-8EE5-1CECE1D0982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E01CFB6-DE36-41C9-8027-9238B7383DC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6D3EF52-D3E8-48E5-9D90-1D16B914B28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B88D885D-6F12-46B2-984D-312B157B933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A1AA63E-BBCE-4465-A58E-C3261147D6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6971A777-F213-4430-9DAB-FC0F0EB4BF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11A95DC0-07F3-48A1-A78A-9DF130B18EB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37EBD74-1381-448A-AB05-A2338E51D01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0DB1E21-1469-4C44-954C-E6BF616B03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FE8B93DC-67D4-41DD-8254-BFF6D24235D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50CEB92-8FC0-4950-8E90-D3482B78FC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683400F-BA66-4D5D-9718-9468CCFBD79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58CB22F-11F4-4EE9-8D56-4D30FA48BC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74A7978-A774-478A-8C8A-5F3413BC67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253E4F10-7136-4E33-AF92-66A4C2C4200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C0DBA34-B8EB-422D-8557-96213ACDB31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FE543DF5-828E-4AF9-9EB4-36820835F4E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9A71CF7-3929-41A9-ACEE-F24BE3050F8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F9A5F61-DC6E-451E-9697-4579BDF6BC71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268FBDC-6FBC-44BE-B96F-70CC3EBEA03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481C4BA4-78D5-4E05-84B8-D002F049E08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E2DD0A5-39F9-4633-BF60-0B85C9C47FF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02B1ABD6-82F5-4E43-8B55-B830093C36BD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AE0389F2-63F8-453B-9DBE-D0400F2B1C9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53A31A48-9C16-4C79-BCE8-DB7C08449B1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8909453-2768-4DE4-AED4-22C69ADCFB67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E40852F7-35E0-4E52-BE21-89500A4C503F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E157AA9-F3C8-445E-9C5A-97A081C65AB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91F62DF-91D8-4E15-AFF0-FCFEE26F764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744F467-A33D-40FB-A329-73B86356891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4901FD0-F65D-476B-8A97-DF4433A57B6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F06D2BEC-11A7-4849-BB22-7B1EE3C773A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AB3113E-77FB-48EA-9402-EFE1C587356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38BD6BEB-4563-43D2-9F72-E5BBE820DC8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EF9E0349-F2EE-4F8A-90CE-87D49FFE0FF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5FDFFBC-7413-4B8D-8E02-CFA367CB082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1940483-A328-48CC-8CE3-72857547C4F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BEC182DB-404D-424E-BA47-FF2277E0CFC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4392F5AA-ED65-49D6-AD91-08F303026F6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304681B-A740-4184-BC6F-351B0EBF617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2FCE3136-F31C-43E8-909B-E06A9AF6F2B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5B4763C-1C4A-49E6-B93F-3BE12A4E367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11A53C2-C0FE-4DE0-99F2-E52C91F467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B09114D-72B6-4A66-ACE1-7C74752B44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AD457C8-821F-4B4B-8E8A-AB79A609E22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F61ECC9-DEF7-4917-9B97-B3D73281462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9E69ECAB-F523-414B-AA3C-053982672E07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3F84D46-EF6F-4DCF-A4E5-EAEF33FD216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B7D699A-56B2-4CF6-8DBC-5C6238E907B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22F6FF4-8BB2-4EA1-BC1F-2B3DECEAFCF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0980486-5930-4752-8A59-0DC1AACF254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25B3BA2-613C-4DE8-A0BC-9165092D77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FE73368-E814-4EAD-8E1E-5ABBA13F9FD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EEA4874-9034-4340-ADCC-1621A1139E2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0220525-096B-4235-9038-4C8A80AB04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F3605AE-C1B1-45B8-A453-8C77964F9C6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E9C46B2-E4FD-4AE0-A4AC-D4CB8023F1A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E872039-542A-41B3-92B5-7A37B36F1AE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D70E8C6-F6F4-4768-984E-8316051C260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FB9E14C-D3A0-46C7-9FE8-F1B213C8F37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94199BED-B38D-401A-A4FA-9C3799739B7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A1F38166-296B-4B37-A35E-202334A5B3B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D3D1941-6E25-4E61-8D97-A354A0F87D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7D96B9E-CBD0-44A1-9B51-2E21A864C989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E7F6096-2699-46B8-A6B5-69ADC8DBEA9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561711D-8E94-440B-BC1F-E925A880296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EBF6D31-249A-4B7A-B9B9-9616FD8A044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0FF234D-9585-4BCF-BF44-D772EA9F54A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911F963-3FF1-4537-9DBB-BB23F0535AE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D2FE9AE-C13F-43C1-9624-B7AAA8AE5EB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5630BC76-F174-49A0-BEC8-EE578E2CD66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7A61B12-BD30-4C6C-AC4D-EFC62BACDAA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49A31E07-5046-4E34-A275-4A9C6862D06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562E384B-87EA-478D-8F48-D24B0A16FB4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BEA64D9-FB76-4DA1-A596-FD575C350CA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9F7D231-DC8D-4826-A479-46B32C190FE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7D15EEB-47D5-41C3-9311-E34A4248505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B4C5AB0-0390-4542-8C4E-1206F250F24B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876614BF-91AD-4BE8-9FA8-71720689BD2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D5A954A-00E3-4DF3-80E2-E1980E596E9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5F258C6-44F7-41B5-9044-62F9DB575D5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CE31A326-D33E-4E0B-A569-A2E37A79E27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6A43629-467A-4D8F-A48B-19D8A64AB42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2E04935-5C5C-4772-8AED-1F1E6A882F0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BB2FC649-379C-4349-A564-CA5C673736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DBAE5E17-2056-4958-8EA1-D68D3F9611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D0E9421-2D9F-48C6-8228-3D380D90EE77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98F066C-103A-404F-B210-071EB3FE2CB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C244D8F-0DAA-4192-8513-E0C4B3928F1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9D42F61-97FF-42A4-9E6A-7118304C228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4B0CB54-6AC0-4062-B1CE-960666A96E6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D74151BF-0E75-407B-BBE0-E8B67FA866F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BC37C46-00B9-4ABC-9DE1-29742F2BA4A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72277DE-44C3-41EC-9538-52A956BBAA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30B3777-8C1D-4F04-84B7-676FFD894D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4F78DC2-B0DB-43A6-A4B6-D5ABDB261A9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AFD5211-EB86-414D-A71F-1D92700D6A4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052C1F6-B747-4A78-9A31-9B84F4CBA7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BBA29BE1-4E25-4DCA-AC13-CFD6FCBDD8F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0807063-EA94-481D-B72E-11002CDB87D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E3827C9-4828-4815-9F58-B492318E02B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2D80C0F-5498-4172-BD2C-BEEC8A2070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D709358-90C7-4937-9114-89840FC6B8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77968EF9-A875-468E-91F1-308CAF229C6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3195725-E75A-4E48-9E24-D1B69DC8BAB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68EF1D9F-8993-4208-80F7-CE1254E055C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AC430AE-70FA-4912-AFE2-CCACD90A2E0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8DEDE2E-319F-4AB8-B117-BE24768F7F9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87F44FC-16E4-4B4E-AFBF-D231CD9CC4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8C37877-333A-4EA7-9A38-0232D178251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0B78A10D-5743-45F1-BD21-FAC8F6E51E4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00B1496-AC9B-43D7-99D3-325FD595C1C8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8814430-B482-442A-A0B0-5D18BE52B79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F8A36FE0-2741-45E4-83E4-4C7E0905CC2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ED1324A9-8DC3-40A3-BDEE-B25FB98E15A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533B9C3-95F5-42F8-A0B4-58E4C4467AC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2AE32C0-2626-4293-9DCA-E2252255654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BA28EA8-A95F-434D-8883-D83280920CF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10D7FA2-E1F6-4F9A-828F-C3C3AD51F2E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059A1CA-829F-437F-8FE8-0B155090146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DA48D0F-6A8A-4C96-A8BD-5EEFE081FCA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922F348E-D320-41F5-9078-88D3D16681E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633B8EA-52DD-468D-A247-1EF83E0D363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31E1FCF-0CDF-4AF3-945A-248AA21B55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2689940-50CF-42FE-BA02-7DB1F137E966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63C7410-EC2F-4343-9AF8-3A5DF574F02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6D63EC48-6DFA-463B-AA2A-B4F6F0317AB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96BF03B-A468-4638-BD91-0BEF28E5B78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30B65C7-EA90-4625-A19E-399234C96034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404892F-24C6-4D33-BC0C-496D880B25A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C5A79B3F-1DD1-4D57-B2C2-733533C913CA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FBCB3287-2E15-4308-887B-67255AA363D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37FEFF8-A4C5-43A6-BC0F-EBD7B3EA45F4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C7589147-4634-49BE-8D08-1A93260CF1C6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5A387A7-2731-430E-B2F2-D4153E94202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AE0D0D5-F363-4182-8C0C-0D533FC1858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DA9580C-5ED6-4D4E-BA68-74713308239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A5624680-970E-462A-9569-86B525075C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E1CA259-589C-4C23-AC34-D53A97C2784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48DF77AC-5869-439F-AB7E-E135F054BC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CF5391CB-5CC9-4BC4-9470-42A966C0FA2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92EF16D-8B99-4134-9D04-F982B0BF19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E7B5A876-8E60-44E2-B624-0C5F0DCBB96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910A6CB-11A8-45BC-932B-BF5C7246D89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A6A44F6-B82E-4BD2-9542-751D6F4592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6D99955-1C44-47FB-952A-7A3289BF8F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AEB332E-4C01-4CC3-9380-C303DCE855A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9C703D1-1082-4FB5-8C35-E1C71E1951E4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756082A-D897-41FF-BEF6-BF9B0B12FDE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E281388-45B4-425B-BB46-DF9922FA2FF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BE25335-964A-466D-AEDD-C679D91256C6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B09812D-5886-4745-A51D-E9B37D417ED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9374A94A-9FF8-4505-8084-69CB45AC153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CACC4A0-5C3C-4223-BEC2-87334340BED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924B3DE0-4D60-4D5F-98F4-066896BCF3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1F9E363-2AF2-40A2-9820-0F802236CE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45DF655D-15B4-457D-B3F1-47420CC563F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6565E59C-0E2F-4C45-A95E-DB545D3EAE1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796F0A9E-98C5-4E7A-8AF1-7CD2D6D14E8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22CB075-54E2-4258-9A88-DE3781738D8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0FD02A7-C9A4-46BD-9E99-1D79F1C2E97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04A2C8D-0D08-460F-B26C-802089E60F1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8A182FC-6B59-4006-B8AC-B7E5811726E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2CC3D1C6-E9C6-4314-9684-49C9C468968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2273419-F8B1-4D6C-B8AB-B7167FCBF4F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95DF84D-F8C4-4C54-8915-CF155768C75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A0DEFB8-4171-406B-9307-279412D4F761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22513AB-1D9C-42DE-AA22-B6D0EF60663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B46993A-D3CD-418F-91D2-AE7B6837B55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B3B5444-4714-43DC-A48F-7D4636EB97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CB45718-F5B4-4E4C-9614-595B84E5F81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EF48892-96ED-44AF-AC66-D4AAF2F871F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C4CCBB1-4FEF-4308-9C93-7878C3F77B0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674782B-0BA2-44D6-B75F-F37D420EF6E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8DF91EDA-E8BC-459D-942A-85A4AEB3DA0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2DB6C97E-90E0-47D4-9807-6746097345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D5A36B4E-83A4-49AC-BEA5-98F4AD45E3B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5490AD7-A848-4788-BBA3-FF9B9A6919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3E1B35A1-D55E-49C7-BDBC-583620E244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7ADA552-429E-4A2B-86DF-A48742A7A0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9A32CC13-6EB5-45C3-9220-E6E4B5EB42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6C72A62-A47B-438A-A85B-3C7E53293C0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1A2F9CE-B0F1-4015-8AFB-93F769076B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E72564AF-10A2-4EB7-B048-313F7C984A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86298CE-C09D-4E41-8A31-82597C0D0E1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5C04BED-8E0A-4DA4-BD1C-BEBBED99C12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BEBFDCB-2D74-4215-85BE-3DD5D37FC23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19B0654-8D9C-4598-8620-CFA2CA468C3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4560255-5E71-4AD6-B5E4-04019E3D3BA6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6529E43-71BF-41D0-A38C-3AAF44F3B5F3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0FAB093-0354-4F0F-9D75-13DCDFF8C9D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A21D55A1-DFE8-47AC-80AE-F730A88DE6E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DEF56E4-8D7D-4B4C-9F81-46CCF892BCE1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94DDD4F-1B32-4FF8-8932-AEDB6E97563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4498591-ECB4-4B08-B751-2422ACABE2E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6D7C2EC-BB22-4414-A0BB-2A01FDF561F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5B4BEC8-8728-4820-B8C2-C66E40A469B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6BEEBAB0-F14A-4C28-B50C-80478EFFBE1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2D35F17-9D36-4218-B1B3-FD0C4B75797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8C39D1F-7EAC-4AE5-AEA3-C6AAA5DA505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FDD6DDE-1C75-4962-AD18-96139921A7A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AA7F735F-3BA7-42D1-BD53-6D44707C883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34BBBC7-44BB-4974-B3F9-021E94F06D2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55FE7194-9E46-4878-B9AC-9BF3C53D03F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A575CA6-BABF-4793-8828-DE0E84F858C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02B1C46-9868-4F9F-B955-7C33B8A862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D79E074-1F46-4217-B2FE-A23CEEC5E35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2F125BD-4982-4D5C-ADFF-A1C9CEF2DA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B8C3ABC-2E03-4E34-9183-DB412A51D61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B6D3BB8-2C91-410D-9D8E-37588A68101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9949A99-AF5F-4047-A28E-7758242DCDA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401BC0B-0363-48E3-8D38-6E86FF8C695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84AD665-BD8C-441B-824F-41E4B472A0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44F7A1F-7B23-4463-8E38-8AC111FC52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98E12BB-3048-4EFC-B8C9-77DAC882B8C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27D80A4-0524-4A6B-9340-F62B8F7CBF3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939A9B4-B9A1-48FB-8B27-941FFF03363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4C696C6E-6588-4CDF-8D5A-FF3DEB92F0D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FB3C537-38D4-4A54-9A7E-B4EA1E79C1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8E992EC-945F-41F0-AA12-F41F580297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5F25655-1E8D-48E5-A068-3F81BE23EE4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0FAD051C-2FB0-4697-B79C-3B40E43FF2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00A65D3-0BAA-4EEE-A5C1-35BCF279EE1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6AA2EA3B-6729-4AF4-A157-46395DD0D59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339FF1A-A4C4-4655-A644-E7555E072A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EA52629-F9A4-4E7B-91D9-5E57A8AD799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E0AC997-CD94-4E7E-92B6-412A437D2F6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051C01A8-EBBA-4C53-9EFD-E08A7706B0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AE630F4F-91FB-4C77-B7F4-DFB2D447266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6133FB9-0269-4BCA-874C-F65C0316946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2B6BB76-86A5-45A6-87E9-A20B29E73D9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3B18167-00A6-444F-8311-1C14995FEFE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B40FD8B-2FFE-4B22-8E73-CDF6110790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61546BD-8C15-4819-86D9-1F374E15A47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E4C3760-CBCD-4425-954D-00D0C20BEFD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B03FA5C8-1140-4781-B5CA-D324452EADA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91669E21-A16D-4CB5-A228-516D9CA82436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86B43A8-42EA-4A04-8DF1-ED20B594B80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D408509-2995-4927-9539-9FFC472C177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6ED1C54-601D-42EC-A7CC-7D0A6EE5529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B01173F-E24B-492D-A41D-B78DD1FE34A7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5FBC344-B447-4367-817A-AA58FA1ED96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A33D1542-F79C-4EBA-8F36-C3EBD68A02A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343F53F-9FE8-4BDB-9137-7AA9F30393D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01B894F-E8C3-48C8-BB64-0A15AC4CE148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80B5C61-0236-4254-8A24-C248BEC2D1A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8DEA976-8454-4364-A9DF-7CEFF9ABCB4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80DDCB4-5875-472F-99E2-9093B97E80E2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64189AD-BE58-4366-A8BA-37139629761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C3E3C261-032D-4FB6-860B-54499572E8A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EB4FFC6-A63A-40E0-ACF7-92C05B1CB4C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637DB5F-785B-4FF8-9821-5AFBD102868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2180248-85E1-493A-B000-0E854F1BBCC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896F42F-0EAE-4753-B7EA-CB6EC2DBF39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D51DF2F8-6958-432D-9D65-04053A35887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7946043-F5AE-415D-8BEC-47F668CA2B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93A0CEA-62E4-4C31-8EC6-873E7587A933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A56A9809-5EBF-45A9-B5C2-31C65BE60EE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DFAE28A-8856-409B-9E6E-D756F94E6A6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0721F0C-70FA-43B2-ACAA-CD85789729B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CEF6985-5E12-4F97-9F01-3FDBC3ACCE9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FC8A23F5-D8D4-426F-848D-7177C8AD868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9F79C77-C0A9-46B6-9133-93877BB4464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4B59ECB-6666-4D0D-9BB6-E7992EDEBD1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777538AE-379F-4916-9506-D3A2EDB084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B2E2336-67D5-457F-BF4F-971E6C3F118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767998F-EC53-4494-B337-0BFDB99AB32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81061A2-FDC5-46E2-92E4-48F9DF4A32D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DAB0029-6044-475F-AADE-B5E1B407040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10EFC44-9BB1-44A5-A606-5F247468EA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33D77D5-F719-4A2E-97B4-2704A4B8F91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C94AC84-A7D2-405E-960F-0D25429340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BAB78CC-D148-430C-8106-4A6D4E725C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0D33381-BC4A-4979-AC8A-A946F4D147E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F273E0DD-A888-4241-9F25-2A5E5CE2F67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A464BB5-B1D3-487E-BE6C-64FAAF583F2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EB91A6F-1558-4F79-AA06-C5781303CA7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4C08B6FF-4087-4475-BB52-7CCEA09CCF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D23847C-D4D9-4F3D-AA6B-65E4CCD781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AB44E954-C96E-4561-BBB6-B7855036672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72BE63DD-6C9B-43DB-93A1-68698514FC4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F47C228B-71EF-4940-9234-B39CB6AE94F3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0F25E62F-7E1A-45F8-BD97-A0D168872E84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3478C0ED-0514-42D4-B40E-ED19C66F02C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4C2B944-0F8A-422B-BB53-79A5CD80EA1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56629BF-0CD6-45E9-B6CF-27476F80A74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D6A39DC-4DA4-4E16-9A60-C5CC073B978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C41E24C-A725-4EE7-A8FC-2B47DBA724B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0C15E340-7D6A-45F9-8516-FB155C01709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A82D6F1-AF02-4DE5-87A4-F85E76A6A3F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9062EA0-F72E-4B60-85E2-DCB98820AB2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444CE4BA-A44F-4204-8716-05ECA7BF59E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33EFA32-6B85-4D7A-8B54-82074760A88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BED47757-E46D-4A41-B2E5-C6D3211C18F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03055B3-38BE-4953-BE51-D347D2277380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80E16DC-D1C6-430E-8756-0B9ED4ECFDE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53404E2-FBCA-4756-9955-8AE512BEA08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E00E6A81-B9C1-408E-A988-F0E08492ED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73E275C6-63C9-46ED-A39A-AE9708E64BF2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FFD8194-EA06-4D96-AD14-40FEAAF083D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A39A979-589A-4F55-BED8-EAAFD6FBA92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06B2269-947C-4B96-90EE-A86C008BCC0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4FE08D7-E47E-498B-A158-1B00DE4F926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BC3E1C7-5511-4110-B5D6-86E2D2126CF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4B3DD892-EEAD-4567-B0C5-1B35143EE26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57644878-800C-4E9E-8CAC-47529AAF538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98D7093-4A14-40B6-8D4F-9A1CBAB32F4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3DBF219-36D4-425E-A89D-3879432D489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EE4FDEF-E1F7-4246-8C3D-E243A37EDC3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0F40C1A-4C5D-4284-B036-4DC5EDBB34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89638DC-09BA-4F95-B5CF-375AA85C52B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0C4817C3-5A0F-44C8-8EBE-9195E88A24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253574F8-ADD4-4AF3-83D9-156C3877DAB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1436486-FEFA-4B19-B550-B52CCE33053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2C813DF0-D027-4B36-94F6-3CF819870B3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AEF46DB-83B1-47A2-A6BD-F16A71DD8C1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04FA1A8-221B-442E-B0FD-29E2A80C105F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D7A586F-2C07-408C-BB17-727BD8B8A43A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BC6A46F6-FD5A-4BD5-BA73-23069047804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0820ED1-F77B-49CD-9982-DF9CEB926D3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F08AC76-9E89-4F5C-AB95-D6949752330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8C209169-DB46-4EE0-AA44-288A07D3A0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89BEAFB-39B4-45A7-AA2F-7D5C22DBB60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0B73453-2939-44F7-82D6-B9289FFF6F1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6543CDC-D5FE-423E-B178-11B8855B97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3937AED7-7429-47B6-BD9D-7FDC4184716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02423D8-3582-42C0-AA14-5AF64D290B6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C04706B-5A53-45D1-B32F-68F4289741A5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73ABBC1-9A41-4E4A-A40C-E2330CCD42B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CB52A8AE-CC2C-41BF-AB8F-4A701E2F880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FFE9023-0503-4308-BF77-0F55521885F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12A22D5-DA65-4F06-B1F6-380970C4DBF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7772659-F0D0-4B48-B459-72C187BF7C4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00A29306-180F-49C4-9E77-1FEB0E8DCB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64122D0C-10C2-4F13-A379-6899EB4951A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8E3F5E0-2FD8-4FAF-9F78-010DD487AA2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F52FF9C-F2A7-408C-9A83-640FF04DEB63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B1E6D95-6774-416E-9FB7-50B710E5880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9C75795-052E-48B7-9DE8-20A6936962E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A5725D3F-FA93-4C02-BCEC-79503EBFF6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A5E7EE0-9057-40FD-989D-519DA2DD6D0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8AD22160-4091-4E08-BCF2-BF9B13EA596C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F0C97F3-C2FF-41CC-A8AF-B408979D0B61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F08FA79A-9298-4931-AAEC-D4560CC23C8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9AF52662-C46D-41B2-9DCB-89FA854A88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8814FC98-7715-4833-A9B4-A7A9308DC5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2162000-90BA-406B-8A1D-623B4119AE1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E096639-CF3D-425B-B7FA-34C74A48E0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3E4174E-7075-4603-ABC2-EBECB1DBD0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8E173F7-178F-40BC-B218-26FF8FEAD4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D1DA9D1-2653-43EA-AA32-F70CEE6402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EEA8003B-DB1B-4C6B-B22D-F40CC07DC19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EC3EDAB-C035-489A-93C7-E83DE41016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5A3F9CA-6D01-46C1-9548-0F91C05CFFA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1B561007-54D3-4B5E-930A-CC6AF1ECFC1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CDE3C64-47A2-465C-8127-07646CD5E9A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5BB72E0-0F93-4C3D-A0B3-C60A6D8F52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1CD1394-BBA4-4F83-893F-5896943822AE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BF4B16A-4862-4A37-AEC0-4439AB53876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8321DE1-D5B9-433D-B56F-88EDABF40CD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6E72635-CA78-4938-854B-5B24EF5A8986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3DD7F5B-A5EA-4081-B0CB-7C43889EBDF9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5D3D01E-CD0D-439D-A888-DE0A9BC47B7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A6F54AB-D8DA-45DA-8D4B-447EB159286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4620F52-FFB1-47DF-A239-08335C3F9F9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ACE72F63-2472-4328-9B8E-14E6CCEC144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54C5F6A-192E-4B77-95BE-0F306F0B65C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9610FB8-246D-4B47-AF7D-C774B34E4EB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70622B14-C9CB-4ABC-8D29-11ACDA544DE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5A45072E-3DAD-4ADA-B1EB-AD69DE6B3F6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841E8DB-A3AA-4B88-A059-3EAB014A742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288B338-8057-4A26-B3E4-D4FF6EAFD6C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06CFE62-A59E-4982-A4BB-77682D10B81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2A3EB1F-3A20-433A-97C4-B03D4A23CB4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3E48FAB-472F-4390-A9C6-6BA5D58C4D1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C28D0EF0-3677-41B2-8C0C-133A0AECD1E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679FD537-A4AC-4B28-843B-B42CA35DDBC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9F70467-B60F-4129-99B2-DB92500464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3345B558-CED5-4373-AECD-7E479F6D611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968AC0A-998B-4A60-A2E6-1A422ABD121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23567D1-0445-4076-9407-1601AD1D942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A4370C4-16C5-4054-A46D-0BFDE9105F0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7AE02B5-042C-4C62-962F-66D2BE37445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DD7F61E7-AFF9-4FE4-B803-38F21E47588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3530082-64B9-4D55-87F1-F0D64AE0F60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B0993AF-F3BA-4706-B700-2E5891488B9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F87C66B8-5D69-4084-B009-343D56912108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FB70C05D-0BEB-4E52-93E8-5A55A18EF98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6D3A0CC-26C4-4234-9CB9-4DDB160648C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8E83FE3-A230-4086-A13B-E70C35BF7F1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5F67075-E750-4E99-88AC-F32C638086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8319D07-3058-4A93-B560-C39612770F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C78E188-E655-421E-A5AF-61F142BD38F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F75A6FE-7315-424D-AF95-5E17C22D556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0673B22-1B22-4504-AEF9-234B41156F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9C9A84F8-570F-4012-8752-C1F29CEDCD7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2A00511-D244-4FD0-8600-25566ECDC32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DC9E43D-1010-43BF-83C7-86626E2625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97EC32F0-D6F5-4639-B847-1370E225697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057696B-43CF-46C0-AEA6-205FB27709A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1CEA008B-0BA8-4EFC-BEE5-685D109A6DE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2B47E38-4A88-4391-9A20-B213F96222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9401022-5778-42B4-9C24-7D74800D47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E13D1E5-BDAF-4451-A0FA-07419E3323E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A8183D2-D412-48CB-AE00-F2EEB590189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9C1B884-3716-417B-9A8B-19D18F990F8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81ACD89F-DD99-4E39-B1F5-7DACA9DC4EC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42BE9FF-1D4F-4E89-A72A-35B4F48E82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1C3EECA-13B2-4B8D-BAFF-C6F25B07D7B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027AD14-8A4A-4D28-A325-EF50448C1B0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AC25CD63-C111-4769-8186-56263F2B0217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6E352B9-D909-42CD-B98F-B2C74CE61CD0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126836C0-52ED-41C8-AE11-F7957E786A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141DECD9-C983-4B94-B573-4E7190C310C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9B8A1FB-0B9C-4F54-BDED-BD5B1D29349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B1B49A3B-791A-4E04-82A6-19EB15A1C4D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2CB3EF0-5A30-4C2D-B146-0D8D2149F49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58C90DCD-F217-43EA-85A9-E1CBB44F9A1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87F8E3F-2E40-4B3D-9A37-38E9E872FFC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D570793-78F4-4BEE-91D5-CF71BE90A8A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DAB5FB4-628B-4FC0-A620-1B1D2F8D00E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E5839E43-EDC3-4655-912B-D9878913F53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A1488C7D-DFDA-4D9A-9040-41C98CECB7B0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3E0BBFEE-1064-426A-B428-D847B31382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821789A-F7A2-47BC-99D2-D1298FB4E7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FFA8DBF-974F-4AEA-8991-B63B11BFBB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8D2D1BC3-EA14-4B9E-885E-0421479C60B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CFD0F1BE-A853-4BF0-AC55-FD263980577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FA709FEB-CAF0-46E6-87E3-9CAF7D6C9F9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61D634D9-12BB-4EF0-9621-0A9DACE9DE9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DE999F7-32DF-4E66-B47F-34A28757B45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F4A7ABEF-7DE0-4463-BA4A-FCEEE1E1D52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5B44CF6-80CC-4A6A-83DB-FD68C9FD696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E317A2C-79D3-4457-B468-5A679CAAD2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F581A5D-F99A-4A7F-A92F-832E69997D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574DC97-910E-4841-BB61-1CA5C73AEC7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F69A7B74-DB0C-4B44-97B1-593C411B50D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A1C46524-6ADB-48B7-861F-B2F5E37A26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A3A538C-117C-4C59-A9EB-AF2D31185E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470165E-8293-4F44-8FB7-AFFE36430F6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166FAC3-36C2-4CB2-B623-2582CA0D06D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E5FAA39C-061E-4D8E-B38D-D39C686EF4C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CAFCBE36-183C-4261-A820-73346DB71671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C77F120-E9B6-4CE8-B702-31905EE3C02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DBB8C3E-EA07-4A2F-92E1-7BA1003F9EF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574BA6B-369D-4FD1-995F-BF01BB07213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17171D00-9B68-4ED7-965A-C105883E533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986CEA0-EBFF-4FEA-BF0E-8FB5249588D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4C5F269-3B72-4FE6-91E5-33EB7F31DE2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116BD504-3F6F-4A42-9450-C71F370E529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3814055-A1E8-437E-BB77-AAC15E1E6CE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7B54F92-FC67-407D-9E16-7F84A9BB938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7E8FF0A-5DB0-4E50-BF5E-CFF29BD3921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B295FBE-2A11-4284-8F95-0B46679BF42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DEC1330-B355-4130-8CA1-A0D3E678FF8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A8DDF7E-3C02-4E82-9BB8-C30AC2B777A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9248209B-DF55-4DDC-B2E2-68558DAE738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30EF4E4-8E8A-42AB-8A30-AB670D4CF05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83279828-8729-4915-95F8-243C41243C5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33470463-4C1D-4CA2-B984-26EE1DB602B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E0A8EC6-BAAE-4492-B927-0D8976CE2AB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15B078CF-75F6-4D72-A2ED-0D46BE3B4A5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00328DEA-CCA2-4494-8C6D-67873DFEADB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C3E15B1-573F-43C0-BDDA-418E9EE65D7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9786F67-BA46-4FA6-9E03-D630CE92980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49FEC6D-5583-414C-9F53-4E3530F1E08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B33474D-CCD0-47DE-929D-3EA388E391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0D56BA67-885F-4A3C-8BA7-A248BDEA34F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C60A190-9B0F-4769-8A91-0970EC6EEF7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8BC865E-B0AA-436E-A5F1-01D5BA39EEE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33CA8B3-A267-45D6-8292-8595765B79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6217533-9BCA-4D36-A430-A4860E91206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E7564CF-D51C-48AC-80D4-741A58B1FED6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523C5600-B4F1-4F1F-A2A2-2F3FCC35293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5DE0356B-941F-4DAD-A0DB-FBC0536DDE9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39F0599E-7626-4EB3-8403-8ECC8A46D51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ACEAB79E-8D47-487D-9DC8-CAFD70C8E8B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4780A3B-7EF9-4720-A086-CA8A1AA52D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B00027C4-B9DC-4816-85E9-2A4341B3775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4A23239-2AC2-4223-A5B7-6BBD1A4F4B1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8C3ADBB1-F60D-4A5C-9E49-B1056632D509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1764CB4-0EAC-46E8-91CC-5E71969DDA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C558917-A5BD-4F83-A37D-8E9A68D8AE6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F7A30A1-E61D-4250-8110-E597D343B48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AE92165-AAFB-45C5-8BBE-D7EB618FFC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62C969F-0688-48E8-8E3C-A0D97DFD46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1825ECA8-6CE3-4278-8861-D2588E7545CD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9BD425E-28B0-4D5C-96E2-E41AD09684E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78FDC45-814E-4E04-95D6-AD31E476B748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76B731C1-010E-412D-ACFF-32A881B5AF7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6DC8AC9-DD22-4B34-83AB-70B5C7EADD7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ABFBFF6-F435-4126-A351-01AF462D85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0C2EA3E-5E2B-449F-BED6-1DCBA0A008C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4635B74-ABCD-44A3-9798-E6FA8AF390C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625E48EE-CF91-424A-80B7-032EC0B336A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2C5FF57-4427-4D20-B533-3D2C2D22FD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FBE773B-5FE0-4294-83EF-B73F3586E01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35AF9B49-F4D3-42FE-BA68-534D97D51FE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027DEEE9-F881-4375-B8EC-143502062EE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3C88E42-DB43-4094-9D3D-EC0DCEEF378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693B511-CDDA-45AB-AD27-6345A44514A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8D05F31-CEED-41B7-91B2-33E9E8864C5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BD5D904-0AC4-467D-AE0C-85A7FD7A3A6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9C5714E-7C24-4FA8-BF69-7C0C315BC9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DA0063A-468A-4926-8662-82CAD195E53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D1E95963-1D42-4698-B9D5-8FFA2E8A46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8FF09FF-FEEE-4202-AE5C-AFA82DE5598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E21EF31-9802-4938-8A50-8A2A392D5A9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C40EA21-FD6D-485C-9FD4-30A7622BF0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ACD9571-49B0-4629-BA49-48C17B1A80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909DB86-50E0-4309-B539-AB6BD8538BE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38BCFA2-C4D2-40A9-B37D-BA60CD17FDF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2DFD9D8-D4A2-4418-9CEA-2EA5D4D56CD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EEE121A-07D2-40E0-B281-CE788EBA308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8260E03D-5B54-4E35-95AA-D2AA66AA1DF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7EFE47B-D5A7-45BB-95B1-9766B175D5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957A36E2-72B9-4D63-827B-6F40D76EE02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24EA213F-1930-4980-A18A-F1AD1B862C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10803C8A-3DB8-40F3-8E5F-23F9B86DEC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AD05527-6CA2-4543-97EE-AA89F13F19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B23C899F-D44B-4690-9F19-FBA46F430B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20C5A40-8FFE-472D-9EB7-FA88C8644ADB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2FFFCA5-E6F8-4190-BE71-0C57A06056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30C0D25-E94A-4E42-BDB8-954DCEE04E3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5C2A69B0-593F-423C-A902-2752C3E3CD7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63E07ED-D779-4ECA-99EB-D6023A4892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B918FB4-036B-4096-9064-C0E9E6A13F1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F3BC061-129B-4468-ABBE-4927A477224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423DBE0-6984-4A5E-B6B3-8045471FDA3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049DC58-001F-460F-A39A-9705BC62E56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F46E725C-B72F-4E15-B811-75FF7F4C4D1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EB936C4-0824-4951-A695-5307E38263A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D4BE164-5E14-47B5-9530-0EECE8A02EF4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D7E85784-83C0-4764-AA80-494CB98C9CE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553A189-7B21-435C-A15F-AEA981166E3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DF01108-C5B6-408E-B1FE-1275E9ECBF3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7C3A3A9-C27C-4A1B-8033-35C4EB93BB8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72F5A7A-6A26-4EFF-9BE6-7292C2C0439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672A43C4-F0F4-42B4-90CE-17692AF6D42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4BBAC15-ED67-44DC-A3B6-4CE3577E05EA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721C2A5-7CCC-4A56-820C-613EED23AE0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19F48D1-9395-46BA-9C3C-C85D245BA1B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4C28A5C-C72C-41C7-9FB3-BF367E3A31C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00A5025-F0DC-44A9-AB71-35732D4BA4B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8AF7264-3ACA-4479-9916-7EF7F4DEC87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238D1D9-0311-49D5-B929-A8C693B330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542C4FDD-AD8B-4193-A0C5-2BC3A83149B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5A41D31-B88D-476F-831C-AF97125E53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817AD790-274E-472E-8C14-1E9F8499EFB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65CD178-041A-4B47-B5EC-5780057E54C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5725A37-B1BA-4009-AFD7-B4664305E32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7004B2C-9548-49B7-9BDA-6574D2F2D32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B223416-81A7-4F3D-A889-BB85FB2D124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BF3C1F7-946C-48F9-B740-DC9B3C71F0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7619CAA-2C66-475F-9B81-908EF919DDB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3A5F03D8-A42C-4631-BDA1-F96A41CFE64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182EFE0-FA51-4F14-BDDE-D3DD496DD3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93458EA-98D1-4259-A0C3-D41C9D7CCFB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948ABF7-C389-408C-81BA-4AF6871971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A2EF50F-D005-488E-9D84-F51DF265EA2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E2CAA63B-A049-4D29-96C0-C7C1DE8A35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02DEB55-BF85-4E77-BB51-ECFE848082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04BACE19-68F6-4CA9-B96E-5A86F3D0605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2968FEC-47F1-46A5-B23B-5F74A2BED86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FBC2D44-BB6F-438D-9E10-A78E0E27491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B2A34E27-7AB8-47A0-A309-534C1D51916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5EB2DC93-7092-4FBF-9DBB-E799CFC148F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BE97EF55-77A2-4769-8DDF-195FD0F3CB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DD26822-D257-45B4-8AB5-1B2626E1460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7DEF84E-419A-4E0A-9C22-9FCFB45235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523A36C-43D9-42C0-A50F-7199AF66DC3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17DD71BD-1CEA-4FAF-A48E-5E725245D7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45B0EDA-4E60-4DED-AF62-FB0B3D5CCA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021B388-0074-4042-AFA4-70753B56101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E178CD4-4930-42F1-87F7-77226F02C10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9277BCCD-9737-42D3-BCC0-9C2C80A92C4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F2C0FC28-A351-4E4C-92BE-16B3D008CA4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DFBC8E95-EBA1-483D-B03A-9BE911E3677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A34D9C8-9E81-441F-9C6F-9D06B8D8989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AB257509-7D6D-49D4-8171-9412543C7F2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EFAF9219-3FA4-4D51-B8C7-CF7CAE6EDDB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466E730-2A9D-41BF-BA74-F7E25114ECF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EA50CEBA-A55C-4D8E-81E3-C5958816DA9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60B0475E-4271-4850-973B-A422104846C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507A530-2C2F-4206-939C-A75E7087E2A5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1D4B5A06-B4EC-48C3-A764-E3C50FCFC6A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10744C9-F227-4758-9BE5-FF55DAE2769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C5306DB-93CD-4607-9991-06187825D1F6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F4126EDA-30C4-459B-A664-31FF43526E2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4420460-2977-4D85-BFFA-53DAA105CF0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D1585B9-9FA6-4BA0-A3D9-3E5BDCDB7CF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991A39A-775C-4FA6-AE49-01F7C9E2355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665C429-4009-4811-9C0E-40770ACE0E1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6EDA9C20-3682-4600-8406-0FBE3FC793A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6799FFC-C979-4390-AC00-D38EB021404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4BA26F6-A275-43F8-A864-EDAEFD61114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9024A7B-18CC-4344-9789-F2B81AA2804B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7ADA137-B528-4AD3-97E2-5BE4E113C5C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2064848-FFAC-4F23-A22B-E9FBC3A6FB8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9A02233-71EF-42C4-8503-8E651E1D16C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F251D2C-E7AC-4CCA-B1DC-38C103A8852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BB72BA1A-15CF-4B7B-BCAC-AD79691D12B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74A7C17-D5C0-4D8D-B595-4F7FCA5A0D5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6BC2E08-3412-4F81-9302-C4738B8AB9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21673036-8400-46C6-9A29-B6044568E2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FC7D70D-79C6-4445-B0DB-0E25488075A0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5B98EF2-9718-49BE-BF7D-80C22CCA37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216D7427-958E-4350-980F-8FCD5F57F2D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F16CB2B-1EF7-4CC2-8BE4-AD98FCC346F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6D765FD-82B0-4841-98EB-3DEDDA7785E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175DE307-FCEA-4320-BC46-CF96702C1D4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4400EE2-9BCC-4459-94B5-07139AEB0B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82292D3A-4152-4FA9-9E73-CA6DB6AD3E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ED06ECEC-4FAA-4449-814E-6A1CF7B1F53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CC94676-1B08-4D03-A574-A2B978EF7DC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A772ECF3-0AE4-4014-BC67-EC8F06039A3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434A91F-61E0-4FB6-8EA9-FD394879659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F44BE14-61D4-4C3B-904E-C23C0AFCBDE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50374FD-C00A-40F7-8BCC-F5C676DF8BA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6840F57-CBB4-48C4-B93B-42475F7E75A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6A00157-3FE4-4ED3-9339-AB265DF6EF6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48A72AC-CBF7-4C34-B270-59849F62A729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1EF4F9F4-F4AD-491D-A6E4-6AD7E40D172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138D9CB-1C25-4CF8-AC94-BD2C101C804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6234C64-8840-4010-9137-8CAE0BE91B7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A6DC937-DBE4-48AB-8F85-BE9473C3605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7ACDD2C1-A44F-4674-B515-319866F8AA6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331C7D2-A89A-49A4-9B6F-94763867B51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80E63E14-D104-42CE-9F97-16CE73172D4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C224E677-0886-4B58-A794-3E1BC90534F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BA86591-5B9B-4470-890E-6B3677D94A4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A6A0D124-D0F2-474B-A240-CC35C5068D5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4D0ACC8-BE6D-447F-934D-1BAA0CD8E01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07E0D999-0B16-46BC-A88E-D6FBC1B81D97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1116400-5CE8-4D4B-814E-104D1AAC08B3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5B65C0C-9C93-4638-AA6B-7C9037EE69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AFE7FCF-53F4-4230-B792-DD678C6FC60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6A5914-5ADD-45A8-99BD-2E8835E961A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A8A1B57-EE8B-46B9-8C33-5EEC96EE40CD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7246F5D-F8B6-4EFA-82AE-60B6DCF495A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A8EDC5C-79B0-421F-A601-67C0F201061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4CAFD195-9422-4F14-989A-D4B495F8FB3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5532031-EB0D-437C-B606-DB1E980A543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1F7262E-317C-4C03-8496-34EEBE3C8F2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E915059B-7172-4032-8504-0E83F963CF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687B41C-9354-4ECB-9BD6-7550551CFC2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11CD730-58FB-4575-BABC-7B504C384B2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9E0A4B82-AD99-4D4F-AD29-0DC84954AC8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F3A8D59-BED2-4921-97F4-3FE717AF57A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7BFE58F7-A97C-49A2-8DB4-81383A84E34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2A5FFD7-FC45-4303-AFA2-77C99A3654A1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7DCC6A11-A796-469B-86FB-EC8C3DBCD3C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0FFB8AF-FCB1-453E-A8E4-9C34E025AC4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D80E20A7-C47C-4AFC-BB6B-8E5BC6B748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B4F7562-61EA-4244-B713-D597D4B6244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37CEA68D-E684-4D5D-B8A6-A875D02DD3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77378C8-7434-4D7E-A4AD-606411A3F61B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D23615C9-E00C-4C24-A83C-2BE53BCB7772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6384C05-FBB6-4D10-AA70-ECC58066142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8EC5464-3647-4317-A8F5-9B7148B95F6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7DB5341-9E02-43B1-894D-0A3904975FCE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A4B85D7-B7CC-4F1A-A15B-1875223C6F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C81BA20-4CB9-487A-879C-A3D530B4DAD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1A09D1C-0635-4AF5-BB94-75089834C67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8B4EA4B-E218-49D1-A0B0-9B0B27E35CA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D5D02A1-B083-4CA3-BA6A-319FB6F670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DAADAE6-7DF7-427F-AFC0-76AF8C2B96D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4E8CA31-D113-48D8-BE9E-F963E66DE9D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E0611BB1-B764-41DD-9DE0-3BBA3C46ACC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B55A15E-0BB5-48FD-AC6D-1A42319EE9B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451D3EAE-7174-4206-97D9-0C4D3568EAB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810C95F-8EC9-449D-9CB5-EE0ABEA48A8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E293896-D0A4-4DE4-8482-25432061B7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BA7ADF5-0CC3-45AF-8995-6D58F8BC44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0C888A7-0D0E-4452-8FD0-8BD990F1E7E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867B75B-6BF6-419F-B20C-109635F0E24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2C285C2-552D-47A0-9E76-394A89291C2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7320727-B9FC-42FF-A0D7-D1B8BF33ECE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0674B0B-75A2-4F08-818E-F2FF4D0D73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D520654-1CA0-4AB6-8564-265CC93E55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2A7F76C-9361-46E5-A430-FAF06E68D08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F111CA7-EF0F-4D69-ADCE-DCD8DA7BE21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ABE13ED-62E5-4941-A7CE-02D4D900582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4361FD9-2077-421B-9D2C-3C0112493D8E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0AAE6F8-D64E-48D9-BEC6-9B52E5C2DD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80777328-12CA-491B-873C-E6A1FF9BAA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252190DF-661D-4E06-AC5F-047BFA30F37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E6AD7B1-E1B9-4E0E-A912-5EB54671E2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E7FCB66-186B-4CB9-9AEE-881948598C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85A43518-11A9-4834-8E55-A5AE2F9573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E982E5E-300A-40ED-9295-71B809CF16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521AEA2-CE6D-46F9-9505-ECE3CA92529C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8040663-8276-416C-B0CA-0CEF8B7F6E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EE87EA6-657B-460E-9ED0-2763744A855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1F0253A-E026-4F96-AD66-1AEB03BE6B2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FA1E8A6-A3DC-4226-84AF-7098D2771AF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F3AA092-3C75-42EC-8911-EF57BBFC3D4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BAE49E9-A800-410C-A006-A9DC692840B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7B3E101-6BCD-4EE6-9994-4729F7A51323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73E8AD4-8212-4303-8E6B-C231523F4E5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8C25E10-8D9A-4438-9679-EC4F8306E30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B71F623-EF85-4255-9152-8E4A93ABE43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7797C7C-39D2-4CC7-9FA4-0289ED0D19F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D931F2F-8B99-42C8-8C8F-BEF8E0A78ED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8869DB1-CB70-496C-80C4-0CCE29DD63DD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C3EEC706-E574-4228-B02A-6AE526DF0D4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A76CE19-B9A9-4D82-B0A6-43AF9E0048E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0A0715B-6C0F-4E7F-AEED-6F43C9C7C21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A671FA7A-C00D-4159-ACCD-993F3478BDA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F8C2147-B25A-48E4-97C7-D0F10E3F518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8125D85-6285-4AE7-809B-BAE2392DE0A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76011943-BEB0-48D3-8499-D1E0DF9568C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2DDD683-47F1-482E-9B64-5C8A92729F0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D1B70B9-86A4-4A8A-BD05-98695CC1991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1226E76E-1AA6-4885-9A7E-77B77C5F8A1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E397093-1939-4F23-9F52-C6648607760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04FFB10-9636-4DC7-81B5-A170A535B0C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C44F883-BA5C-4BA4-88C9-1D96B2E028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31D8F18-D201-454A-9BEB-4DCB66CADAD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B4DF62D-7FFD-42B3-AE74-29B22019D1A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1EAA3B0B-93EB-4FE6-B679-D5F4B8324F4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22747E4-B7F0-4AA7-9791-CCAFE0B3AEE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69EBB3A7-6913-4483-A47A-CDD3060547A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2A564EF-8E0E-4015-824F-C1D4938F21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BC013BF-CAF2-4B21-A841-601830D0264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DE762E38-F24A-4E4B-B6B4-EB52DA791A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ADD2BDE-BA8A-4923-8808-6751778295E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CFDB0CA-2F9B-4B95-84D3-216696B7ED0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DB5DA04-D461-4467-B3EC-EDFD76953A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548E7561-2551-4EAC-8791-5228CD5665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D71659C-626C-4DC1-9D79-FDBC7A966C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1CD3FE5-A76B-463E-9C35-EB6E2405C9E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2622892-730E-43DC-84F6-273867FABC9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A8BCB93-955C-4D64-B56D-7AD381F9BEB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F147755-C335-47D8-A4C9-D1A75EB7A7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5CC69A43-423D-4BF1-B0BD-51C89383620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431F99B-382F-4A1A-860F-ECC460C3353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D00670D0-D05E-45A4-9753-B378A35755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CEF488B0-BBBC-4471-980D-A170CC202D2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278B145-EC14-4B46-A276-7D4DF874224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08EE588D-CBAF-488D-9ABF-B4BB25DD36B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93C478D1-D0FC-48AA-8E7B-0BDF40150B5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13D5A5C-F284-460F-BDC9-6DEAABC65C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524122C-3EAE-4F0C-8CC4-27565932955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81CB88C-9DDD-45A5-825B-021D45C5694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0400353-2A15-4002-A4AA-C573DD453F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0FED1DA-C503-4779-852B-E40EEFA45884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0B027ACF-F2E3-4A98-810A-CA6740D9142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197CFE1-0792-4B52-85D4-2F6E95DD52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C148D28-FD42-4888-BF2C-DC08670089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DB5F51F-99F3-4D2A-A68F-565B9120508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229A2A3-5DB6-4E9E-B312-764524F5490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0A2E0E4-32A3-4759-85A9-5E1334C0C67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828A61A-C440-4D23-A8DA-89F966936A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029E5D5-8BFC-45B8-B508-D8D0A2A7DE7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BB5244BD-8ED3-451B-A214-8B17E123C4F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7820A9C4-F72E-48F5-9F07-3F5F5D57972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8E32458B-DBBA-4E0B-9869-BF8F7338027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DF96F71-B210-4EBF-9C15-42697EE896E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C88C18F-EDC2-4264-AD1B-960915331AF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DB5F438A-2DA9-4517-AE1E-576E1798B43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F21C897-ECF0-4D7C-9E4B-7CC483182AC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C2F5295-ED4F-4EF1-95BC-3E26549AEFF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E97C534B-4D9D-498B-A06F-989437851E9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775A24F-8A1B-46A4-AF72-51879B902BE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A1FFD5FD-0EBA-4612-842F-4568150B47F4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A7A8852-7358-4D37-A32E-DFB3533BF6E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01020F1-2288-4545-8E1A-CA517D4CBC3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7535CE2-4760-4152-AE45-1C52540C570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08439D9-4EFE-4616-B33C-F48C908511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A93486E-4FC7-4451-B0D5-1FD46EBE119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5BF299F-2B49-4A6F-BD02-971A820ECE16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6506408-0C31-408D-AA8C-0B7BE3C6B86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F9D9CF6-48F9-4061-9F85-1443C3B630E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A01E032-AB93-4BCF-A08B-A73FAF6F264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D04356D-7566-42E9-BDF6-BA3F6A9511D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199FE85-6B6E-42C2-9213-2573DE0906F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138C2D2-3290-450E-BAB2-714B9AC9E61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8A3B1DA-461D-4323-9883-DC47B737662E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BBF41D0-1115-44B2-ACC6-F36C0FA9A8B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8B3252E-D5A5-472F-89F1-78D3EE81DF5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DCF2E1C-43E3-4819-891F-7831D56BDC5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774C08C-0EF9-4D22-AE67-1960B126D1F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38DD7A7-E439-4F83-9C0A-49E48D4B0F9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608D00F-4F7B-485E-96C7-CCAA2DF8F9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95D8104-6CA3-4803-8B96-0CCDA14EE0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0E3CE10A-477F-490B-A9CE-A7FE9E7C48B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2BD1496C-8689-44AC-87EC-3977EDFFBE4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1B0416FF-7081-4669-95F3-F3083066F3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76D1A31-D0A6-4E6C-A794-5CDF4871721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AC2E988-2B45-49F1-884F-258372AF704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CEBBA43-F767-4F7A-BE8F-5420F793C3D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CA24639A-799D-4EDB-B2B9-A2DB444360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B799081-AF49-4411-90BA-C92ABB24D03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A0D69A3-8CEE-4167-886A-CAB671C847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FBBF82B-A26C-46DB-BC8E-559D7FFF2E8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02E6893A-B209-4B13-9F90-764B460D095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ACA8AA8-5FED-4410-9E8B-0CB3A6C425A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78A2584-F9F3-449B-B460-176F17E6A07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E66DBEE-8FE6-4143-9E0A-A1733A66CA1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B2EAEE2-9BFF-4C94-B2AF-37A2D370650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0938323-511B-4F0C-AC12-B1F746EFC5A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52EDCEE-DB63-4952-AB29-D7EA06DB87E7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BEEA54E0-93A3-490E-AA74-B553F55ED9A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6319A3A-CFDE-4E15-928F-5210C3B52E6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D7017A7-3D20-4E76-9F5F-80A86829A80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C241EA7-C9E4-4A76-9AB1-242955D8ACD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43733CB-BFF7-4A42-B18D-B32C0D7C60D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1EC3EF82-26B8-4C08-A326-B703F33BEC93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FE64C94-355D-48E8-9036-F9D652AAFF1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0DB0467-E9BA-458B-8D1C-69659D4F598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7FA31AE-5BB8-4F11-AEE9-14988390774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81706217-9585-4EF1-AA04-012EC0382CB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D5122E42-7527-40A3-87E7-83F2A8A6B86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54349C63-1EA9-49C7-8172-FE85CA83C66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ADC8716-9B4C-46E7-8558-0333D0FA969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BFF1956-A411-450F-95EF-BD5C86DC31C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839C732-CA0E-4CE4-9108-DAA61E5BD76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BA64C3E-A74B-44A5-8CBA-A8166AF517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E76E9D58-76B8-45D1-918E-4ED3BFB6FB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A0016F27-C7B8-4B83-B1E8-F5B85AAD85D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3F5ACA4-D4A7-47A4-83F9-3FFD674B8CF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969083C-C6AF-436B-BAA9-050DEE84EF1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90C27CB-1B1F-40D9-84E1-EFA3CEE22F4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F83BA87-867E-4533-B0DD-689E7315A6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78D27F7-06B0-4053-91A4-A653652D18A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98AC711-027F-475D-BB4E-999F14F23B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9B9F73EF-C502-4004-8C75-7B0C56AA9B7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64CF036-916E-4917-B6D4-E1A9997F5D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7A9100B-0BC8-424E-8D85-7A875CF78CC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4D88400-58D7-4885-9AF7-CFAD8E545C52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6E7205D1-12BD-49F9-979C-B8A6FCEC76A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77BBF4B-F3D9-4917-8FC2-C9FAE13C4D5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D91E8A2-EF6E-4EFB-8B7D-433BDEE0C991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A1B3F531-274D-4C5F-9847-4E0744C8D57A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824F139-B44E-4327-8835-7C671F81E38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81FD97E-B557-4F29-8E04-2D20E5A8DD6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D93A3F5-FE71-44FC-B899-EC19DA9F6E3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42FC310-23FE-4284-9BEF-A46FBFCC3B2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95B69FF-7843-497F-8983-4DBABF041C4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BA56D48-C848-4A2C-8F24-47B31BD3035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CF19880-0ACE-42A9-BFB9-A3B33670C65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44553E0E-E54E-416E-8FE0-ED2A651F356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EB50063-7B7F-4E3C-867A-844FA2BE204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147D98F1-DBAF-4B69-9F10-13B8FF746DA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C80F228-2382-4E32-A19C-0F3C784C831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08B5CA7-FEA0-4407-8BD2-16A01F2B353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E8846937-0223-42F6-B21B-74E2CBF8491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C3821480-E097-46A4-9EB6-929FA7124F7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CF0E4EBE-6403-4336-86C3-53876D62761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1AE693A-B1C3-4DE3-95C9-E9B3F2E8852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8139A08B-53FE-4D4F-826B-18A6E686FEA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3D7945A-9AFC-405D-BB42-E9111EB6BD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19D52AA-960B-4EAB-9DB2-3F4BE086BA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0DF3C42-F36C-4420-B130-C2523CC89E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C4CF8ED-5124-456D-95E6-064CD90C4A3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731CDEC-4729-4B66-978C-9E67BEBD60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FFB47DD6-B013-4940-AE09-9D6801E03B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525AC45-1EA9-4953-BAEA-F31053F4CF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E7E925E-7B70-4946-A542-7F31B2D89E6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49549FA-83FA-46A8-AE9D-0B51DA8896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4D8445D-870C-4FCB-9CB6-CF65404172E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527CFEF6-0807-4888-BF7F-2FC5D2349C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8262853-68D8-4FE8-AE13-01FB9485375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1EC68E9D-3D0F-4458-A74A-E18E6F3D1E8D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7BB99682-105C-467A-A0AD-FD98525E3BB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A3AFE60-887E-443C-B1EC-645B45A349B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D373F1F3-8478-4F0F-9783-B6899C00515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3D59D25-B8A0-4611-AE5D-72AD54909A0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8C41401-F4F2-4477-B24D-3A40E0F7BBB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934508A-AC9E-4E1B-8670-C2D8A3FE85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66B0776-936F-4775-9136-DCF5A3F2697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B236FDD-44C2-47A7-97F7-C2B55479582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2B21CE0-4845-442C-9CC7-D3253DFD64A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C9FF6E9-1B57-4393-87C1-FA34199B1096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88C3E71-8EB5-4DAF-ADCD-ECA81589377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9436A51-F7E1-4933-A864-1B23923CC95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D62A7CE1-92CA-480A-BCEC-57579385E79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F0D2F53-E5DF-472E-82FC-50570C35DB6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368D4ED1-3057-44D7-BE11-56AA037CCFE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531452B-97B1-4114-B227-77A278570ACD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010A6E4E-4D25-4A74-8115-27A2DC609497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AE16AE1-1305-41FE-849F-2B3C4259A6C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942846F-EFD4-4D46-8386-1EFF59BEEF0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487FBC68-46E8-4072-A4E7-B6F5BD0BC0A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1151527-4AD3-496E-A626-11D6F2773B0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E63BF08-4A20-42AB-BEDB-B08887D937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32AC26E-CAB0-47C9-AE32-E4438066D92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D3478A83-7ACA-42A3-96B3-B55E1E9AC87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C09E65A-F161-4966-80A4-01AE4D8A69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394FA34-3CFC-4E71-BE76-55B0A1C1E7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50E3181-1EBD-4FCF-8975-59A06CDD3FC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472014E-4E05-468E-943A-AF38C9058F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66BDE07-947F-47A8-B1B4-2BBE8822299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0AE8AEB0-00C7-4F4E-A077-6954BB2355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E63E388-533A-452D-98F1-086E264BFBE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3A02EBB-8680-4E79-AB02-BE1F00F2F9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3AE4DA2-680D-4A60-8D18-5AFEDF83D9E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91D9406-3D07-41BD-A2BE-A687B38A7D8D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56061AE-0F33-477A-AF5C-52D4BDB3437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0CE8FDD-D878-4121-88DA-277095EDA53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DD46CA8-CAEC-46A8-AD1D-1DB2F8745E0B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9EF4777-5920-4D4C-ABAC-5BCACAA6EE5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145A13CA-5DF0-4847-AC59-0D3D1026BB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5676332-AE46-4836-B70B-1B7BD78D6D0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8E39353-4244-4460-9022-DB9C595BF71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687069E-6472-4110-BB31-41D8D93E89E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27D6A84-8291-4354-ABCD-522778BC8F2C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6985E22-18A9-411B-9ABC-FEC93AAAC07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68C01B4-6F5B-467D-B6D7-9391D24D4B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F588624-6CEF-4C93-A57A-7ADEC1E4C99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9B0404E-7A9D-46D8-8FE5-E93D79A2F979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B94EF7B-5ED4-4204-8B0D-6D9149F23C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9EAF0A8-81D2-4AC7-BF64-0A407ECD303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A4A47C8-64F9-44EA-8836-A1EB7010946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FAC955F6-84B1-49C8-BAE6-8ACC5C30C83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82C0B74-60F5-4E7B-8302-C6F76D6F675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E480902-0498-4F93-B9F8-24214F4D0A2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3265A8C7-3196-49B2-A6AC-2CC91D1386E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C213D11E-0138-4BD2-98C4-0F1F2083EA3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2E5CCD0-DECE-43E4-B14E-5BF84C2350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C61100E-981D-48E0-8954-4ECF3176B03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BECE49C-F2C1-46DF-B74E-D54E4E450B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03D7D93A-F8BC-4374-AAD4-A5D7F7BFE4F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7A5BEE4-2BA2-4B88-9622-C0B5B48956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4150367E-859C-47F0-A7E0-8FC570069C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626EB90C-647A-4AE2-A7EB-BE12EF5C387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4C3C895-26EA-48EF-9786-A0DCF05E72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049A5B71-26A4-4FBE-9DCC-6D9E33D0B0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6B5DC13-6382-406F-9652-6AC24CEDA0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51DBDB46-A54A-4E9E-AD20-20A65BABD9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5BDAF55-DABE-4198-8AE4-4D5702197B6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FA78809-F46F-4C3F-9BA7-39AC0D5348CB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B61DDB80-62E9-42BC-BF13-B28C043C598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D8A07EAC-9C0B-4E44-9503-B627CE856C7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B4A14D1E-1DE3-4003-8DA0-22C0812E172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09A037F-D3E9-4AA3-9886-CF69606F0482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AC02AC5-0E0C-48D3-A1F2-FE8EEA4B1EB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E7F6C98F-ABA0-4B53-8188-746897DB84B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D63C3AE-03D0-462E-AC7B-F858FC1C5AC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2F0A65E8-CA5B-4399-897A-541B406AF8B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3F7A248-D12B-496D-AEA5-10F1F784364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BE27D075-537E-4F84-BE82-5A101085292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886746E-578C-4AA2-807D-DBF1E1D2A83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D7C91B1-CC89-4594-A8CF-1FC7EA25EDED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ADE2B46-29A6-44B8-B12C-194E3B0E4E9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5D2DB222-607E-4749-B8EA-51FD7743F74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51DC2CF-F1A1-4F04-8013-41B469B27F6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BCAF776-4D19-46C6-954E-74F155C7F5D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4911EA33-8A1E-4E91-ABEB-2533B4F9718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642A9A6-C71A-4335-A9BD-336449AE714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FE88D6C-8BC9-41A6-9F00-56139261E3F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8C6BE872-C5CA-4311-BA46-AC64B22FF13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AF5AB32-1FCF-4B0B-A7EF-C5685343B11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1DD6D30-92B6-4C11-98C3-9EC6534AEA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E2E69C71-D61E-4647-ABC7-07113AF94E0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CADFF95-23B0-4807-9D38-B397605E981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AE12C525-6515-4D62-A020-44E28A944E8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1A6C890D-6EBE-4066-8641-0058929ED2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129894B-1CD8-4DB1-92B0-3019C5E613B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F69DF223-E4D2-4F15-BBEB-3E48E2C5E20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8DEF83CB-9EB9-4FA0-8716-58600CD4B8D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9B56E0B-C451-4F55-8B10-92FE1E8DBC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FA70B65C-830D-44DC-99DC-53E41810379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081A0B4-663C-4C69-8DA9-219F1A2E6E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D165DFAE-4156-4D63-ACB6-B6D6FEF546D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5D4BF5D-9C06-40D8-801F-698194B378E6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9FE3F61-DBFB-48E9-AAD0-0039EA8B8A9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BCB3A31-7574-43ED-B0B9-C8583E3259F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3A5B9CE-FA7D-47A9-B2DD-16211A8E5E0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FEC13865-073C-4E74-BB5C-71CF8DD5110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3322C52-B1BF-4EDB-864E-5A596BA600C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8E22449-7E7E-4C41-9686-0BE74057C2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161D210-6527-4095-B166-552784B7FE1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0CFA24D-EA09-46AA-B025-A02305484CB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A21D0B4-4DD0-4AE8-891B-20A580459F4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1408E3C8-6393-4E63-B176-D366B9EFD19E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043D529-CFB6-40D9-B969-4C34F629F13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B270077-D095-4CFE-9969-E4B487AFA76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8058BC0A-F136-4241-8482-7E15E03CFB4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EB5F8D2D-FF79-4122-8203-F8F21476501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B05A08AA-4A73-46F2-AED7-24738934243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7F4E2BE-AE62-44B0-815F-14AD99AB908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8EF80CF-E7C9-410F-A8A0-A2B5C38834C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A1DA94C-1CC7-4B1D-B151-F41E6243242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673356C-5F79-4EF3-8A84-18676C6BD62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3EA6717F-9065-4DE3-A052-F285632EC6C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53CE552E-F19E-44A6-B85D-FB5F46B795C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77ABC4FC-FFA5-4842-93A6-17ECF84350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185CF7C-9DE3-4572-8A37-F72BF9267D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D74131C-B5E3-402C-BBC2-48615D76A41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1025B200-6994-48DF-9BCF-27CC6939ABD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425B4AD3-64F0-4579-9A1F-B0C0BAEFED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CA7761A-1DDA-4ED8-A3CD-57B6B2DA19D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03A04A7-D895-4687-8494-7E500E3E239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7AC370A-E693-4492-A75C-62DE04D63C2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815E86F-89AD-4576-982F-AC885BE1883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6B6AA76-6D7B-4961-9924-EFAD0705783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5F1D914-8F43-4FA7-92E6-26BF9C1B30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B773C7B-1F42-4C3C-A881-94CBD2343B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B850E19-8CCE-4A8B-8FB4-119EDE177DE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BCC2718E-4AE6-42A9-8EDD-D7BFF3B3681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88F7934-FDEA-4A0A-BCB4-84FFC21CCD1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E21A33D3-8C8E-4881-A744-8E068A62A72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0204C331-DCF5-42E8-8429-734D87AF342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AAC8101-38CF-426E-B474-83ACAFE0764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09464D2-F93A-46E4-AAC5-65BE00AF7E6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D3AD205-645D-40DD-B6B9-FE9D1FC70C1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76D86B5-90BF-4FCB-B8A8-F428C99DEFF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8D71986-C1F6-4A80-833C-8C813B69CBC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A73056C3-564F-4F64-9D01-0A6E2D0A24F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A1DCB69-0EDE-438F-9048-60C6BEE527D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7B2BFFC-9626-4295-8A15-A38A5130E8B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39FC680D-6209-4504-80FE-03DE51FDAC9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A6149D1-BD2C-4B3C-A2ED-2C476504604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6F09EEF-C947-4361-A945-D97FBA73077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3E95866-C72C-4A39-8919-A8DA06B9140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696B304-B5C3-43F8-8ED8-F846478E24F5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AA13455-2718-4DCF-BEE7-B2E160F2910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259A39E-C0ED-4C61-BBF3-1BAE8FB783C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BCBC866-741C-44CC-89F6-DA7F2206EBF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C0DB7807-27B8-49CC-BC0C-5D111824D74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5D748CE-09EB-4615-A695-B41317F050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4BAB832-2BFA-4DE5-9D6C-864C4B6B26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708D0FBF-077A-4943-8A53-CE04043E83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68DA6F69-17C0-49D3-817A-EDFDB50F114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B224A4C-0ACD-4A56-BDCB-8E8DDD918DC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C056D84-AB4E-44DE-A10E-CC8992955C6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25964D65-B78A-4C69-8DDC-46CD3DE0DE0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23E60FE-481B-4D92-8804-DA1BBB7AB9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C9E49E3-2026-4EAD-A07D-57EEB91614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3612C6B-9425-4398-87A9-7B20B134F08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9DAD95E-0FF2-4135-9140-5FB1F4EA4F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D7E8C56-1057-4D02-8F1E-27A6A42937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ADE7C75-65E2-4B83-B5E9-3AC283FE26A3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AB471B75-50FB-4FBE-9B3D-8C8DA78EAFA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C13B111-3C3C-4349-A5E7-C57B5BD353E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A2DE9197-B7C8-43E2-9A73-76452C8ED03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961BF99-1AD8-4694-81B2-4E9D81643C0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3CFA63D-636B-4AD4-A13D-F0F758A7F4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ED0CD257-FA05-4F86-83F8-E430CDB32DB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E4CA830-39FD-4ABD-B47D-2D942CF3E5C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4D26BE4B-2348-49D9-8EEA-98AEEBE8E67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4307876-4FA7-4DBA-84A7-8A62E75ECCD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A92EE13-2E04-4C6F-860B-EB618F26A88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0A2008B-C1E7-4664-8323-400438386FC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EA26E236-012B-4E4A-A817-A603C39E8A7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A4D90B0-BF9A-4C14-8919-F40A5F02E71A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FC927F70-3749-4358-85D0-5459773DE1B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74CA10A-492F-437C-9C86-E8AF4591808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96ED1A3C-B102-41B4-93E2-0C7A27420D2B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F4AB4F7-A824-47EE-9F3C-C3400E8B9AF5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89648AA-AD59-4E71-8712-F027C13BC10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D72F765-3FBB-4837-B2AA-3913405E912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4527F77-1833-42EA-A0C2-16601583969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63484549-CFED-4206-B016-0ECEF6D7306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C763D28-3080-498A-92D8-AE695CFD82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A0447A7-D088-47BB-9B27-D770F15359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F7F958C-DF55-4983-BB5E-5DE08C496BD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671DFFD2-8863-4C60-A0DE-624F888F21D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4DEE9566-52D0-4039-9CB5-1C5B26B6EA0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DFF618A-CFC8-457F-8A8C-167A13C69C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DE5F709-02CD-4B94-B906-1C3BCF134E5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465CC838-099C-49E6-AD2B-D526DB5108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4984D72-4914-445F-8DD2-FAD5CF26BE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022B7C78-735C-4890-B37E-879126045CE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9916A25-60B4-4530-84F1-0B6B7CD1DF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6C86D4D0-09A2-4F4B-90CC-83918A3E143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FEBDA731-B53A-4D17-8050-E7C6E09AA61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1AF6BA3-37D6-4EA6-AC26-DE11FC25882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1030D3AA-6AF6-404C-88E5-474C45755CF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BC904CA-CF0D-4084-BF2B-1A56DF5DB4C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877029A-745E-4097-98D7-958F62933AA9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09F7D79-9C8F-4B93-973B-154D43EB77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1FFCDA8-A6F2-48C9-B6FF-71A2C896901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F0CD8CE-8C14-4505-9EF5-0E8DCFC0B6A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C1A59AC-4179-4FFF-95A6-07D49223E6C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4F3F1068-A653-407E-A084-65A0F1C70A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A26DF79-F720-4F77-9347-048A085CDBE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D138079-B038-4833-835C-87E9E987EDE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A899216-AB85-4DB1-B193-3C33E446DFF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84D09AC-FA97-40B5-9040-92CA920AD6C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CDC99DD-B7D0-4676-9396-B62C5552EF8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BDDDE53A-B316-46E6-A42C-498A193354F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82EEA8BC-C8DA-4CE0-8149-D11D548C586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3DCB8E1-5C53-4034-8D8E-1D6F384D764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2C44458-2E50-4F71-9061-B214C835E73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9E6DF858-F891-4AD7-918A-6837EE9AA4C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EF0DCD7-1712-4DB1-AA95-6F28B9BC8A9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D927ACB-B090-411F-A82D-A0B599DED4D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EC145A46-8D24-45CE-80DF-A86DC3E079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B303F4E8-B173-463B-99FA-C2F04D37EDB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1B7CEA2-75BB-47AD-AA35-B9A07B3A543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1DAB17C-9232-4D3E-A467-45F23E39A15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EBB2BAE-2FE5-45EC-AFB2-E59D6A666F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ED4CA10-1695-441E-9F20-647DACBFB1A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8EAFA01-E0A2-427F-8D36-24C4AC5823A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4F77779-CBF2-497F-916A-605A296375D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D79716E-E8A2-42C0-A642-F9F1F3A404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CDA6DB3-C5F7-4A67-8E08-BFF9E94E95B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F694B53-E0BD-43B2-BA97-8C43CDFBD1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C3D1ECF-E2B9-48A6-B6BF-F9A163FE3AD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F9E599D8-C515-4C14-BE39-87063D3A96D7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F8B03F3-4C5C-426C-ABFB-8B94215C6C3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9F13A7F8-CCD8-48D9-A13F-5140B479B5F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0DA96077-E687-4BE7-9301-A128A1BF64E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42271D6-F110-4B27-A239-71C2A1776A2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20D6502-1C91-4EE1-BB91-305F82E40B2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EFC51A28-31A9-4E0D-9238-21D50817E1A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D1AE737-EEC9-4469-BFCC-651D90BF4A3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907DB2C-426D-466E-84A1-A0582A6946D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4FC93E28-9BF0-450E-BA28-36C3ECECB9CE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FCD2471-C3AC-4AE7-9749-A3C8B19C1E09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0A9D9E0-5F0F-4162-9C49-40080A5C6EF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472C3784-A46D-487D-A1D3-83DFD0DE9D3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BF5A952D-28EE-4351-A2D0-6425404A11E7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4C35F17-286B-424D-9D6B-A9E2D04022A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0CC83C67-39BF-44E0-A7D7-04E0BC0C22B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92FA962-08B7-41F3-A2E2-045900B4A88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72BB9B4-3EBA-4A11-AB10-B945CADDCBE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B0A6D37-483C-4CB3-A79A-8744D04831B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E10A5B8-2141-4703-B86E-BDED9263773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27E640B-2966-4D36-B99C-C8488E1FF75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EBB493D-1761-4E5C-8BC4-74795CA2183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3BD0CD4-241A-4F5C-A872-C2EE2AD5E0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D5C743C-4448-4446-B88A-166B55AE4E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BA6ABE7-B9F3-4483-B046-C69955DD836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2AB478E-60A3-46CA-8433-B1ABB3E212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09C6B8A-C80D-4A2D-BFB7-1DABAAF4C8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CFC348F-0B80-4E8B-829B-9CA4413BACC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A81113A-1995-4AFA-9D65-1E5AF3BFA93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2A4A32A-285A-45C3-B377-8B80694A903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403683C-6F59-4A7E-AFF1-AA58707A22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E5E4C73-10B9-443C-AB61-C06E9E5429E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BA23BF0D-DA8A-430B-A70C-627F4338B7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A918566-C19E-4E41-B474-A6E8A59FED3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F1CD51E-2188-4081-85B4-EFE3F12990D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16BB485A-5BF5-4D22-8DD6-273A7BD1269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BC706F0-EB48-4C03-92CE-0E7738A527A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EA9A98F-3BED-482C-861D-755768C36B1C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ACF38A5-A4E4-469A-8EDE-0ABEF32DFEA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0FBB449-8430-4672-A044-EEDB72732A4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DBBD6B3-7A7A-4C9B-9B0B-C7AE83C5860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97293551-0FB8-444B-8329-10C80D5164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3F97C0E-9C21-4B1F-BFF0-4AA208E3EEF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4A7AD5D0-37B6-4743-BA0C-4087EB9CF66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6586492E-6388-4789-B130-85E53272FAF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1CB98EF3-A9AD-46DD-9A2A-D611882878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699E386-8F22-4B6F-8A1C-B31B08E8728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B9C9C84-B7DD-4F5E-A076-0E0F1BBE093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C962B39-EFCA-4561-9B41-E4B932CA2FB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41920D9-D670-4204-BE67-6E3C4FDC5CF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2FA23A5-504A-4EC2-B5C9-1576C5287F1F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41CDFD8-763C-4277-B5CF-9C7B16C436C6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B8F123B-C9A3-4D1D-9C87-E3A426FC44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9EC9F19-9C6B-44F0-BAE3-DE74226D560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1627CC52-B374-4DE6-85BD-AD4AE486588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523A746-EB30-4630-A023-920DACC4C63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30D2029F-541B-4EC4-AFEA-C910EE6A45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B67F785-0882-4414-93FB-C240A84ED9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97AC061-35C4-41DC-9A42-80ADE2B812E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D9E4D6E4-D304-43D9-976E-ED932971C54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01DA64A-C30C-444A-A550-EAEC6CAC4D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874B01DD-5702-430B-9156-7412BC7C8A5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23288201-CF89-4114-B0EC-FF51DCB6D87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ED5633A-21E5-4C0B-8DE1-75793F50623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B9E77F9-552B-4E4D-9EC2-2DF6EA7605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FD4CCC7-1BF2-4F78-9FF3-B09B60188B6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1E479EBA-B562-471F-A079-7E9C7AAF60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1AECA81-01A6-42E0-A43C-9AAF2CDA955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87937631-AC4A-42AF-8952-9A2266D0D4EC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61F82F5-5DD8-4331-A64A-1B12B60360D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1C1FF6D-070E-49B2-B78B-DD2151D8B8C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832CEDB6-B3C5-429F-9527-9CAB2EBF857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38458A6-147B-4960-97BA-BAE3EAD8D73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36F5F17-AB78-43BE-9F90-AAFAEAB5BD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8AA0C93F-89D8-406D-A024-7FBB66C315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3F249D8C-66F6-42A2-BC58-83DCB4CB5A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C1CBA38-8BD2-46AA-87CC-D3CB9778C5E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10D37C92-5B9A-470E-A515-C59B1CBD09D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5D80477-8DD8-4DC9-8438-17ECAB6C791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1A2D5B4-DC08-4B2C-9EF9-A7B0297BB19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C5ED6F65-4B3D-4FDF-AF13-1C92837132D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0A23C21-18E5-47B2-B5E5-7246540AD88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2FD0951-ADEC-4A19-92B5-2DC492324F7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B9F2312-802F-4BC8-821B-87C0D96668C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0B36801-9AF9-4D4C-807E-932E4A3B3A0C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F2BD0ED5-3479-4393-9CA3-3A2495697BAD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3DECBA73-2989-48AD-AEDF-EB81AEEB0C6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7865855-B82D-4874-AE1C-69924653E9B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01F3EA2-1950-43DB-9932-9B267E24D45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9BE511F-5327-4CF0-BD02-3A7F1D39D0D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37B08EF-0247-46B3-905C-00A1E2B648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3F90E326-3A5A-446E-AA77-E3D3F0ED32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D9B2353E-63C9-406C-BF07-C8411E2C171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FE6FC0C-7C70-4EAB-B667-01B9326647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02E92BA-69D4-4B27-AAD3-8647454233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C8EBE49-1654-41A4-AB8F-AED81E23D71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83173C5D-A187-4B78-B843-3C14B7E2B8A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8210503D-D333-4F94-A343-36572C56AB3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2067C5B8-464C-4FDF-9A23-9D3C86EC02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DFF50A3C-3A8B-4B4C-88A3-D6B0D437C2A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30AFED7-CD24-44FC-91D7-2D4F05589FC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DBB0DE3D-B258-420B-86D4-7AD93E4E2A6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BDBDA2D-12FE-4C30-94E4-0666D1E9EC84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003C80B-52A6-4A81-9232-937C5444C05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64B1BCA-7E7E-4B55-B7C2-9F74B09651C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CD287069-71EC-4AB3-A3EE-801FE479B166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BAF5B559-A2EE-4620-B721-49E2CBAF400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876AB93-773A-4DAA-AFE4-2684D0D5ECC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376B652-77E6-47EC-9FEC-3F71254B4D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65A4274-79C8-48CA-AA96-1C6910CDA13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A9E4AE2-5F6C-4501-9193-47FC3B09B3D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3EAD035-C24F-4218-B9A7-7B230BBF40A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AC287AE9-034D-48AC-A8FE-F1A78E12E257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1FF061E-0E2E-43F6-9B93-AA3FEAA03D8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C22B5A8-21CB-4B0F-86AC-1969ED24112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D6D54070-063D-4AB1-863A-A779E36EC52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749A866C-2B5E-4DCD-80F7-222DC12FCB4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A54B1FE-FD3F-4BC9-A088-1D6A322F964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F368176-EC28-42FA-8C45-F739AC5F77D4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15B7319-3066-4316-B65D-878DDC35890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FB3B70E-6398-47AC-90A1-FE0649E6D45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7546517-A589-408C-A68D-E3CADD1066E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AFDC787-57D0-46C9-86B5-623B64BA514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CCAE4F8D-3D5A-46DB-AE75-F6EC88646E1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52D567D-FE39-4A48-B598-E85498261E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16EE92F-3BAB-4C26-95A1-A2B4D9F112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4FF4093-8230-46A8-BA04-B5CE833C1C9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FBF3D36E-E13D-44E8-A9C4-D1B1266612B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F7AFB0BC-C929-4565-BFAE-22C6983984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1E272D5-D390-406B-A125-2E917A9ADC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79650AF-B93C-4E54-9A7F-8A4F0BF3B85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9B535BD-75CA-44E2-A897-3263C373FCE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21F3728-7E22-4D65-B3E2-CEA5AE351D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34A21C6-DED8-439A-B952-61288D4AEAD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2847B62-BBB0-4C88-9D8D-538DBD7EB16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4F156FC-A675-44C2-A53A-01D09D9E17C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B9FB19F-8920-4A9D-BA08-C51FCFCE380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A073267-1E07-41EF-9027-19112CAA265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0700EFDA-FC0E-46BD-9815-09FA921346B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E521D82D-767E-41EF-98F5-632E8A7EDB6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08D326A-DC05-4F31-A533-F2D974E7FEE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EBE0E66-E6FD-466C-AF47-C01C37244F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ED599D0E-5501-4339-83C8-6EC5E8F9F1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9B98D3B-A5F7-4983-B442-2A3CC52E943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3223B1E3-9A4E-4C90-ACF7-F84D67EC671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F8BC59D1-8B3D-4C64-A0A7-B4C132DD0B6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D857113E-1969-44B3-873E-A220CBFD43E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0D668A8-29CE-496E-8756-83606A49FFE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A573934-CC8A-486A-AFC7-6A87AE283EF7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F4B037A1-EB6D-4CE1-A096-A5D47C78702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DE91427-DC8A-403E-B781-FB683675AF6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45846A8E-29DB-44BC-92BD-0B9EC042319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799E1437-19BB-4B7E-843E-E0A2EB28200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33CCE2C-9244-4D40-978C-C4EBF584D60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42148743-E401-4578-AD59-7FF9890EF16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5F60D85-FF21-4DB6-A701-A4BCDEDD458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CB83B65-6A9B-4993-9CEE-19EB27C9D7F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3D7A3625-A06A-4B83-88EC-3115168E7B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67A8391-77F9-4762-BB47-0997E2FBCE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BE0D702-189F-440C-BC4F-314D1336E4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C77F1A15-A34E-4C14-886E-8B3D787E503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D80CBE1-B3FE-4735-8E47-A3522CD86CB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0E99A77-D3B4-4069-97FE-5A3F0D8304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5B1BF743-9DF0-483F-A099-9C2C5478E92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11A787E-325B-4E39-A6A3-F2D09EB1D27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E66460FE-A2B9-48CC-9426-5B8F2960E5F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A1A76866-B0A1-4BAF-90C6-E235EB2B19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A75BED5-ECC7-46B5-AE21-B7B3C87273F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01DB2ED-6AB6-433F-9FEC-9434151FA0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FB5883B0-7921-4F86-B01E-ABC65DE2C6D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01DF7C9-AAA1-4F63-91D8-32B34E09CE7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01552F6-99CC-449F-95EC-678BD9305F8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69A6E2E-D59E-4100-88B6-DC0D1F311D9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E34317B-53F9-4EA1-A2DD-0C65B1454114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D598DE61-3D39-4F4F-BEC5-9D1FE7713F3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E0A5C4DD-B88C-4B1B-987C-0B1820BC49F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DB8B7A40-8B93-4CD2-8D24-DF6AD43B64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6C5E571-5852-481D-868B-6EE30C1BA7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3FBD991-3E9B-4BC8-AFD4-C0082F93116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825FC15-3FE8-424C-9B5B-134FB6D78476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5ECE548F-4D3B-4145-AC31-CFED15CE8D7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DEBFF88-6F23-464A-8581-D6B442B1543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BE63CA5-4DA7-4BC4-877E-6198CC93C86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36E8DE3A-52C8-4E1C-BC5B-E2E672DB896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217257B8-99A7-4918-A556-34A2AEDBB2D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4AFC87E-51B6-4371-841E-4B8E5048FE2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6199B3DE-0E5D-45AE-BA1B-111A744C1892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536622C-2322-48B1-9844-77418819BAB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167FFADA-F28F-4B23-A3D7-0690649C6FC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CD37DF0-60A0-4A00-8562-079767B20B5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E041894-38D8-4E93-90CE-8651E9E294D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5F9D756-C07A-4125-8C2F-5774E4E5701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B4EFDBD9-C0C2-4F57-BD31-CB0A119B57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C244A8A-1BFD-4DB4-9469-35A51E3F636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3A801FB-CA59-436D-B4F7-25BD2F9868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0F6D55C8-8BA2-46D0-AE72-C6089D9BBD1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4CA97F8-FA37-48C1-B119-C8B2FBAAA7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582C7C35-0E22-4F2B-846B-294B940EBA0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72516D0-923C-4A95-A4D5-04AD6B51F4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8EB86292-46C2-4EBA-9B83-55F2681B47D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FC82964-7B10-4A87-8936-8B555FF75E9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C70685C-209F-4C4B-B061-8CA79005F3C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8B92361-F74E-4EC8-9116-2DB7943985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8D5C5C4-8E5A-4BCB-8764-78EAD93DB3A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E3178A6-A33A-4C0F-A867-FF53B2BFF21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90AECE6-B411-4037-8ABE-8A00FB796CE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E0E99E1-7905-4F2E-8986-8CD233345FD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1B39633-8683-420B-A29B-235E06C2B18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D08FD400-EB39-4A28-8F87-92998ABAECE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F76CD3C-0197-4ED0-A660-25894F023E3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1F6AC9D-A4A1-4BA9-BE48-08B9EF14E0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AE4618AB-7DE0-4F80-8620-FD2CF1FDDBF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A1DFFFA-A4AA-4B9F-9C41-278F22F907F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082E36FF-AB64-4A19-9783-022F476054F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D36340B-A361-4C8E-9B44-2CC4DFC3F3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2938DA8-E0D3-495A-82C9-ED16C3A39D7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CCC8309F-9925-48AE-ABE9-85F40F46E24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20FBF28-F350-4000-9155-BCAABC064BB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893B83D-B56B-49F6-8EC2-DBE549041E1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B1554CF-B32D-4B5A-B3D2-571BB7D9B7C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1FE5B738-A595-42E7-9E5E-9FDB60F87992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D348BEE-DAB8-4298-B23B-6234800BB29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58A3592-E84E-49DF-8851-5BF053BA3E6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2CDA616-4B3E-41F8-9A74-330F745DCFD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4C85A55-709E-4FEF-9DC5-13712AD2BBE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E343372-12F0-4FCD-A0D3-ABB2F9D9838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6AC4898-6F06-4929-B8C3-C83489AE20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1FD6776-F451-41BF-AEFD-C967B3D74A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905BF26-8339-468D-8CD9-CFECE42D5AB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D60A45F-5909-482D-82C7-68D24B83D2F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CF80A83-A325-465D-9157-7071415CF4D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80820CEC-6BEA-4B11-BA37-06DEDE18335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A724367-AC68-4C1F-B94D-D7FD5A5687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4CCA74BB-334B-4EDF-A7C4-1C20787E43B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74FB173-5DDC-44E1-BAF4-D7E25641E7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CFC7919-B958-4C11-B695-534A45DDFDE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08F35FE-8848-4FA8-8ABC-7EB7595EE8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D39BD2E-315E-4CA3-8954-7F4041CC975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10D917D6-F090-456B-B761-B9B12B97FF1C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24A8EBF-A02E-4876-BA07-8EEBB5C0711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1834F4F-0139-4D3F-9B39-6E1D411B3D6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BD51DEB-F88E-46C9-BD87-3BAD574003D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B50FBE7-66E3-4552-B612-8C656389386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EEC0879-AFFB-41AA-A8BD-4FEE3F544C5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426FDCC-3D7F-4986-8299-9E51F6E9278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59DC885-8374-4E46-BCB1-CEF213209BA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2A8C2D0-75E9-49D7-929F-690C8D615D7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1CA4322-9DA2-4EBF-A258-723A18CA1D4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72DFDEE-8BBD-4D3C-9CB9-A3031628C58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63CCC97-6EE1-4DE9-8E62-F07690F95F8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78D1BFF-59D8-4108-8B9A-CA74E5D816D4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8D5CDA0-46D3-4D4D-B638-728B3B11613C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6AADF3F-1B9E-436B-B928-F8686771078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0A3E696-415C-47B7-9F93-474FE624BFC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EC0C231B-3C79-412A-B4F9-C81EB3AA5164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674902E-CBD2-45E3-A5B7-B4CC7DFB757B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2545CF0A-CE9F-4A02-8A8D-D3E08A1D0FA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C3130F63-CA65-4E5B-B5DE-DCFC7EC65BE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CD8D38F-31E6-4E3B-8B3F-26405739A4D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F10B663-1359-421E-A3F8-F0A8FA418B0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0B55064-F94C-4BF1-9638-F40315C3A0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B9C2D6F7-2B0D-4FDB-BE8F-E21E13F53B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29BD63C-1364-41CB-A9ED-D8AAD754AB6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CE3372F-30C3-448B-A0EA-CB36FCFD9D2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F7B440A4-1901-4123-B7A1-4CA16A06A5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D255C15-30DB-4E8B-AD10-8DA62A632FA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957D249D-6CFE-4594-BF61-8B682FA1094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0B577805-1514-43A7-89CE-9566C6DB237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AE742B1-D9F6-42EB-8269-B6F8A3E8B60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5FAE717-47FD-4CEB-A32C-0FD788DAC5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D5315B3-022E-4E72-8696-A67767B664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6E3378F-CE24-48BD-84F2-AE68BD867A6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E801C98-D884-4C2A-980A-C35818D8D5E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380F5E9-96CC-4DD4-AD79-5A00A7643E9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33C219C8-F276-4665-A723-9FB97FC7881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B505344-77D1-4F30-9B18-290C2268DCF5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C5A5F94-CDEF-4F1A-BCE1-13FC64867E9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A413CA4-872F-4737-B291-1C2F3A5D26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9732B5C-8E8A-4358-92B0-D7A8CED38C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DA60BD0-C284-4C88-BE38-C02D72DC273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703FF903-10F2-4D08-B480-58AF2534E4C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C6C81D1-84C8-491F-8BA9-981BB8C6A96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56D175D-16E0-427A-AF6F-BFBC894F54D9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4C9C2E02-6920-4ADE-8F53-C937F856BC8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84B7AAC-D5A5-41C9-8639-90C854A375D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4BDD9A1-BD0B-405E-82F5-0B02F287B52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C758D2C7-B16E-47DE-B5DA-EE279E63BB3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FB042C92-9AB6-438D-BC26-6B896C076D3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8D9BE8F-B341-48A6-9177-0B13D01D57AD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456C6BE-A7E6-4A44-AB97-9D5F4E8066B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1E51FE8-6B7D-4542-8EB3-3EC281DC67E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E33616E-B885-4AAC-B28B-23988561976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87268DA9-41E7-43BA-8473-A81AC3C612E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2003D5E4-4379-4E9C-921A-BB180676E9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9F4977D-A2A0-4AAA-8499-6CD11A05D9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C6F4E6E2-62CE-4370-BA13-B67206F3FE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9C08A2D8-8795-43AE-970A-5574312A70B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020AE71-E7F4-4916-887B-725E8EDE76C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3D6E5DA-2426-4736-A986-D4A649AA84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2F6BED68-DC24-43E6-818B-F468767EF5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538DDBF-221E-4A9D-982B-BA5E7F16203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129AB54-C29F-4F66-B40E-662958662D9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6160DA8-C0C6-4304-8712-7AED7C5141D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02F78F30-DA78-4FB4-8735-440B7D1BD6D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29B526A5-343C-421F-995F-116F23C639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26A6F07-FD73-4431-AFD0-0FF446B3A86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7F8FBFE-8E9F-43D1-B4BC-344D3828BC4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70C98E4-18A1-42A1-A156-32505E90FBA2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71EBEDA-C2F9-4AC7-AEEE-DD848FC4C03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8738A4A-08B2-4D19-9381-6F7A96CBDBD7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7D70D16F-7DA3-44C2-ABFA-122A0679027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31B0175-CE38-4037-94DE-3930F9DB7B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8F47285-BF46-45D0-AF41-4E7D07B31A7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EB7B0FB-49C5-4014-AD33-BE9B24F7004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A1039E48-A125-4E05-8161-8AAD580343B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CCB3CE9-1E18-4229-BE04-0815AA1F6AA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6FE64E35-27CD-415B-A398-5273331E848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14B1C632-5757-4F19-BA71-E4180440D1C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B32EDD0-0FF7-402B-ACA8-3C1EE35B15E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C9CCF35-802C-4C69-AC60-5A5CB783017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2973C9CE-05F1-4E1D-84C7-182195817CD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AAEE3B00-EB7B-406F-BB9E-5D27347E0F5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E6BF3F3F-ABEA-4F12-97BB-705E65BB0544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F077F89-FF28-40A2-AE2D-C24F3A2DBCB5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571B54F-F3EF-48B6-8AD3-DB541E526A4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590A32A6-969C-47C6-9313-D5476C159EB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6C37884-6AAC-4978-B45F-DA7B6BCBED1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DE94C76-8B94-4CB9-BECC-27442A7D1A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F6ECBBD-7492-4CC5-815A-D23F31AF99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9627A5C-60AE-48C4-AD5A-A912CC89D8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6DD2E59D-FED6-48FE-A74B-F2F294FC52F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6C19405A-ACC4-456C-9B81-B2968352B96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8866BF5-8621-45E2-BE77-062FA68349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FEFDD7A4-1F4B-4CC1-8239-4E1C5093DE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D4D8DBD-D0E4-4D9A-AECF-0A5591EBD2B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2FB3D46-C4E9-4EFD-868F-97C2CDA37F5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F2B49D6A-A2CA-4FE0-A6E1-0E30F91748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314C01E-1687-4B5E-9477-85E2F145AED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0803C6A-A4EA-4E52-9B6E-A1CECA7BB8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D7F3D3F-2BB7-482A-A671-8D4088D8CCF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228892A-0A4C-4984-8068-71B4A244754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C47FF55-5B15-4ECD-A57A-8A54CA7C8E9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211A33A5-64C1-4AC9-9776-A7DCD3BCA6E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30DFBA8C-B74B-46F6-B5B7-6C0369EA8FD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A183F12-7600-4E6A-8B2F-BE7519A586B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ECD903F-0F96-45F6-B26A-A6AA15AF68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CFD0CC2-1BA3-4026-BD34-76A49C60E23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E4D05737-BA6F-4C05-8929-FF181F04947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FB931E1-C49B-46B3-8FAC-8CE7A7FC17D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3DF62D61-2143-4EE8-BF63-6A87A74A211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6693D8B-CF11-4937-B023-6D70FF68F63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B218CCE-FAF2-4EF7-A582-4F9C87E3405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B8ADE50-D649-4AA1-86C5-92F132F5AB4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337B379-9209-468B-878B-7DD7D952C2D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92A3B42-8096-4B78-AD5E-A0EC5285F96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79BA927-B6CD-4C57-86D2-D078C7E9CED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8FD7482-714C-4F98-925D-BED32D6DCAB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EC35E85-4146-4F50-B63D-039D0F61E4E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AA89D2A-2DBE-4FDA-B856-86EBABB379A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6FEE93D-5459-4C50-9C5A-6578567761E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CA6D469-1618-4DAB-9FBA-63FE76C0B7B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0613B57-F8DD-40A8-B4CC-FEB6207430A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945DF31-F4FA-4B6E-8BDB-19CD954CFE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582D5E4-4319-4769-A182-E6A796862E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EF4FA6BB-9E61-4EB5-B4D5-C46DAB41703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D6F223B-A5ED-47F8-AD7E-120625362E5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45A2780-BD5B-40B2-9758-8FB9F1CB14E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ECE97F8-1FAA-402F-B19D-85C15AE36DB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81D8DA0-848C-441C-892B-6548382B8C4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FCA47BB-F5C8-4429-9564-82D7E040BFA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38C0A65-4C04-4FC0-8822-79D8AA44C9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7F6F8ADE-A6EB-495C-A0B4-1F1223FD71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A9EC68A-FBD3-433B-8151-212B56E9F5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3D7EB9A-3AE1-4C94-846C-219D9C911B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2EC0A2C-C4E3-4C9B-9E5F-D6AE84526FF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DC87EF9-5B15-4FD8-82F8-4CEFB8D1858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3BD0683-EECB-4D24-A848-96EEE3192E5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5671DB8-189F-4D3F-8EDE-7C9FC3A56EFC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8AAB6D9-ED3E-45D9-8481-59FD13273E6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D19630A-9C7A-428C-9E3D-A78E482BAD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C98645F-A79A-47E1-BA3C-7A25E7F8A22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F5FEE80A-3944-47F6-AB2E-EF8DF121FB1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BD49B41-ED12-4DE2-8C6E-772ADA539C5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B9449933-6AAB-45A0-B285-E4BACC2967D1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8DC7FD8-1010-4CBF-89EA-4AB8E9746E00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4AA50EE-0D2B-4C7B-84D0-35531E4313B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41C8E5D-E9F7-4768-A450-92346D65D6D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0035F59F-F207-4016-BFD7-71FD625B9210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9B847B3-3A80-4DE2-A385-7B073C92230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E98416A-9D30-42CC-BF13-1BA1A78D2CA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2D6DDB0-226C-49E8-8964-B132BA4D05C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DDA1AB55-079A-43A3-9B50-F766F9CE810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147512C-97A3-47B7-88ED-C01AEC8ABFD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6ED0CA1A-4AD7-4887-8746-43116D25901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70FBCC9-64DB-475C-BDB5-D4F55F1751A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69DB141-B19D-44C8-AA0C-AE8B3C8F2DF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F4A347F-EB52-4795-AC73-F748D624D2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64430B6F-7599-4751-8339-2344644C8D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53F08EF-0D66-41E8-8E1E-065D1EBD838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E8E22F4-A02F-48F8-B429-4284EF44B11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7CF38CD-AB38-4E10-9B63-E1CCFCE936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8197E7D-4BB8-4D9C-8D3C-A8E7664DDD7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67076A1-AD8D-48DE-A69C-45A12B44FE6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F92610B2-21F5-468D-A238-1E8B967D799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DE18BFD-7AC2-44AF-AAE4-C796A241837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BD99C30E-45BF-4878-A0B8-77B548A0C55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0EC3A371-3390-4467-9D5E-CBA9543589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70242D6-6DF4-40C2-A47E-2A008330EBA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4F5577F0-9C78-486F-AA95-BABE710631E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C6F1186-901B-47FC-B513-FF209730ABC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08E6A17-9232-4613-AB41-D420FB55AB3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17A29C7-7ED2-4ACF-9C42-9AA4F760110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7CD03C4C-BD3C-4082-9BE4-CDB4FAE0247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1968A26-9DFA-43E8-B866-FFF6B99CCA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B96B21F-D1BD-4F3F-AB98-2033EE8EA95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E4405FF-3341-4D90-B449-135FF66FAAC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A7BAC56-4B18-462E-A800-8E52C27B909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64E6DE13-3CB0-4FEA-B462-BFFB85BAAE7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6C0A72B-06E1-4777-9937-D6A7D6B3B2C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ACECED34-F3D2-4DD7-A11E-393C689391C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563EF8C-9A70-46CF-A790-2992B0CDA3C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D88D926-3FD6-457F-8F44-933C4AF89B2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B9F1479-5049-4E5D-B0BB-8F95D1D57A2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92B5AD9-6669-43E9-897A-C44FE90137F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B5DADEA-ADEB-4E41-A970-A7613AB99D6C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CC1C1BB-0354-4985-AB7A-7EFF2B89043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E22B55CE-84EB-4473-BCF5-1951503762B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01F0A8F-A6B1-4886-A96B-EBAEC95D223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9A3B5C6-8F10-4440-9ED1-ADCF93880F6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C4E47F63-84E2-4857-99D3-72337602D7A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196B454A-A41D-4980-9DFD-F1BD62FC48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FEC3A36-EF62-44DC-AFFC-D35898BD46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FDA3F50-6208-42C2-A3D8-FFF78763393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848BC40-5301-4148-A05D-F33FE4AC607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565429D-0A28-4D8E-B932-B48F110C1C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1EA5EF1-EB14-48CB-A69E-B5C5D5B391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B2F79848-870E-4327-828A-E4BF8F0E45C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ED4087F2-D565-4037-8D8F-E39A04F952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1B5B5C5-78EE-4E23-888B-1B38BF57D1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6A6F7AF3-6A82-4C31-A2F5-FD66ABDDC64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9F0C87E0-F2F6-47FD-B30F-1A050082C7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80BFD4F-3900-4DCB-ACCA-706A187B3DB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876E25D5-32B6-4759-95E1-CFAF28717786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01952B13-09C3-4126-BD63-E4083782099C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FAD347B-0E6D-47A6-ADA3-A1404D8B479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5D2E9C1-FF97-43AF-93E6-3A21AA1FA060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01A1EF4-6838-4C6E-8E27-AF90B67D665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E076F86-09EE-46B6-A041-A9FE2C9335D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1711302-4CB6-4A54-B788-D510E2B9790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92D16BED-D793-4DB4-9F55-AA81D5DF3E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1C2E97AC-9409-4E16-B82E-BE775CA7503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8600E2A-1A17-4A46-84AC-C7FCEBB80F3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F32134C5-0343-4425-AFB6-B12B95D81E1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57AA93BB-9E24-4E3E-ADCE-A751C04DA29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AA9AE468-87C2-4291-88A4-1C62A51AEC6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376EF0E-7070-45D0-BC1E-DA4989012FAF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173B5BE-865B-4D14-8313-9ADADEA1BCE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7369F90-4535-4EAE-B788-522D45446FB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8A9FBFE7-A64F-431D-B65B-6BD9815DF5E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B475537-EF01-424C-94E4-43F9B0892E1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730F0E7-32C9-4AFC-842B-3A19C86F2C2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FE4497F7-DE1D-4941-B25B-24254996B76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A861E87-7745-4DF7-9356-9B42CAEEBA9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A72ED1B-122E-4938-80BE-538F0BC3600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CD55667F-F952-4702-97C9-3BBD46544F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E150627C-291C-4F18-AAB5-FF33C09E5A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29053EF-B987-42E2-8807-EBE3F127D19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D3F8970-23B0-4D8B-984F-CB678FE850F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8B79D01F-F653-4941-A659-15BFE4E3F3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B9D3EED0-E6A1-4709-827D-B9DA9FF83B0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E750A77-3092-4F30-96E0-AFA042E590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8886911-DC7A-448D-A976-50DFCD82C56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22ACF4D-34E2-4EE2-85B5-3C90AC3BC21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DECF43B-6E52-45A1-8AB0-CD96FC8F0D7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A1CFFB0-641F-46BF-A329-C518D97F07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592035A-0A4A-4498-BC2B-08CA59E8BA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9AB36B2-B21B-4093-AC17-B6ED7207E48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6023D56-4EB4-4138-8D9C-ACC7DB43015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EF65BE4-1178-476B-8A84-5A253110322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405A60E-D53E-49CA-9B05-B9A678E3864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1320355-82CB-4B7C-83EC-24BA2C8F4DA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88C53475-C3B0-489D-B978-86B4E830B7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FD697271-5398-423F-988F-509661355A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54B132BE-056C-4E77-B9D0-25E321FC58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2F8667FE-030B-4006-A2E9-19AC4800CA7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9F91000-EA1E-4453-B6DA-470B8B6B908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2436F09-7093-42A6-A498-B78FC1061B9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58FF8E7-E378-47A1-B7AA-115F423CB60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56DF8F6-4069-421C-9C94-F4CCD91A792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C1D5192-843E-4FE5-A687-30C986D5CDB0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B93E16D-2504-41A0-A646-294DB4C2B51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EDC3713-87A3-47A7-BE9D-1FB0091F730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6F92605-14EB-485A-BFAC-799D4843DE11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68464D7-53A9-40E4-8475-B1DC8A6834BA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3CF197E-9086-472C-B01E-8327B825611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C93585E-9D1B-4472-BD4C-4B5C044C815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F77843B9-15A9-46FD-A2D9-8118AFE2A7B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A197E08-9063-45AA-BA62-4555CC38930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D538CDB-A56A-4F60-A993-A1B0EE921E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084C0E9-8DA3-4F7C-9AF3-CAA214A32A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68D988D-2D16-454D-9B80-D9B0DD13078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298D21A3-14F6-455C-9A31-43EA4D351D7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B7AF7399-1833-46EF-9358-9CBA7CAC03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88CF350-1534-48EC-A94D-1A6DFA12E18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0548770B-FA31-4706-A801-1D98BE6C53E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5448524F-180B-46AE-9CAD-2BBA3E3D1AE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2EDBB55-1CB1-4F8A-BD3D-4FEDD4493C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E7F29F2-9829-42CA-8517-6DBF0E731D6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0413971-00E7-4093-9F40-5B06442347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484018FF-425B-4312-AFA7-3CDB9D56CD5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82EADDC-A163-45A0-97F6-6D7F9248792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CAE927C1-F853-4BEC-B848-70236D85D4E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7BC0214-5025-4638-931E-B852F967F56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FFD10635-8642-4613-9599-3CCD8C0A282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EA43A71-2551-4B62-8C02-0168EB0391D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05F23A39-0DE8-48DB-BFB8-BA6AF110EF1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6469D9C-C2AC-4612-AB94-D27202186A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55F5DF48-4FD3-41B2-BA02-7F1AA20B2A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07F5F23-1A7D-466B-8A5A-FB2EDD5CD59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02A4E8E2-3CFC-4DFB-A02F-9857BBC0EB87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057148A3-9F15-4612-8DD7-73BC6B6E7E69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8F7997F-299E-43B3-98FB-5BE13A08266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7F4D52B-3B5C-4EC8-80C5-216FE242E02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B1B2A927-6204-49F2-830F-73AF0CD670C3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8D45A8A-D1D9-4C34-82CE-26958845C51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0AD31BB-B917-4353-9F71-A91F7B9DF93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778ABF9-6FDB-4B72-83D4-9940026FE85E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8F5201F-5EA4-4848-B4E2-9A8F861E72D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BAA475C2-F000-41FC-9FBC-C4D64D4DBED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400C9DB-A822-4690-93C8-12FB9EEDCD9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F71B05EB-32D4-45A9-B953-E2B3771E10C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29E8D32-DDBF-4B3B-A401-CF700F7882A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8B57356B-CBD8-4A36-8038-F11B57A104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05E095BF-E5AB-4DA0-A145-9A6181258D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2C4B56D-F4A0-45D8-AEA8-571074B5A5F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C67EDC3-2550-400D-827E-B76CFBBDF7B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CDA730E-DBC5-4923-81AF-35DD932F98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6DAA500-4700-4B9C-A194-42D8CAE1750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2F57F92-A507-4BE9-BCB1-4676DE0F454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D91F0F8-218A-4274-A9B3-F66026B9987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DAB766C6-1B4A-4AE5-9D2E-E379B7D2E9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102163CB-7130-40A5-9C18-D2889E60F27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DEA5072-01BF-4A12-BDA3-D40E76AA0B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BA96C2E0-93FA-4F9B-8C15-9C01B516F0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88EC41E2-1BBD-4B54-8C38-1746AD3D152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232C89B8-87BD-421A-A822-85E30E79310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BB2B419-BA96-4725-B29B-1EA589F630C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1E67FA9-CCFC-4E58-9826-AA9F7B1CE01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60C34DAD-8272-4C1D-B3F9-DCF28E18824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6899000-9D0E-40B6-9700-262E5642D6C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E3B15393-D800-4EA0-8098-77023DD8B1F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4C5F611-1F23-464E-9058-2288BA5798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E88F0D9-D47C-4A74-A864-CCA2BEB826A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A788AC19-5B4F-4B5A-88B9-2DFA7048746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7FEA72A-9833-4994-A525-A8FED78A01C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4EDA176-2222-49C5-BFB5-2D091F3588D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D8437D2C-6817-4F90-A444-DC1FD852319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25961E0-F743-4AFC-9041-8B90FEA368A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063F937-903D-4201-9E0B-55EBF59A846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A31ED473-32D2-44B9-AF93-D614CA8047F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70E5B5B-CC4D-4FC8-8AC4-E4550AC2927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884ADCC-83BF-4379-835A-83C7D1ABD13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A75041CC-8E07-42BC-84BA-804C993C40A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9BE703CC-0E19-44BA-B298-34AC0DD5AEF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B669A01-C4BE-4FC8-A5A2-A1B0AA91729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D1FFCA3A-94B1-4994-B6C1-BBE0A96FA59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90DCE07-A570-49D6-BC4A-33C4701A76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DFC2E27-98FE-45B8-8F72-1897B44BB17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71748EE6-DA72-489E-A370-2B39FD654A7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23F978C-FC84-4F99-95F2-C1989DCB730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02081CF-B434-4230-8C58-DF9BF4DB77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158A2C4-4972-4F8A-B9A8-53549A85233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BA09DCA-8D1A-4040-B398-2151462013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1DA0551-74BA-455E-9B42-07565F14BCF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82C9454-D3B4-4A44-B891-43F05BE574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745639E-1790-4FFE-B3A8-7F323555A69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A62C4C44-A46A-4AE1-87E6-ECD1D70EDB4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36C51386-C636-466C-B13C-4FF89C005EC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4F790EC1-7C92-44C8-813B-03EA5B8346E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5B57F19-F1FE-460C-ADBD-A5CDC1C2BAF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023148B-D48F-4265-80E3-B708232BD75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B5634C4-8A69-40BB-A909-0333CCD0254D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E2AC649-BBF6-43FE-9ADC-784B1E32004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144A30F-8788-4C56-BE7D-45544731D1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23254A0-1399-4505-9E77-71379AC2795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7EDAB57-1B90-4059-A93F-6F3C4C00DA9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C061524-C9F4-4940-B6FD-876D3561A18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9D3239BC-F3A1-491D-B584-D8D073037C0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4D02E0A-3B8B-4E86-ADF6-F5534BFB6DA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9B48ADD-A5FE-4D70-BCE4-D1BCF126D88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E5D2B03-E00A-4437-9D09-FD451958631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E6A0D92-F8B1-4BEB-9FF2-C2FBA0D4609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257D043-BEA2-40CC-A975-77D5D9C4EE3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BC86759-8F87-4EFB-89ED-E1AF6DBB15C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11DA3CF7-55F9-4286-BD1C-6A691ACCD29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BAA4B2E3-6E0D-4AA7-B69B-AEE9A8F8A9D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B7E43B9-EAA2-4FBA-BBAB-352379DAB45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B117546-CBA1-49DF-83A3-769E4F99B53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8D25DE27-8606-43B8-A0C5-B57244BA328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BB81F89-0D8B-4AD6-97C6-69B266814F9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31EA4A5-A01D-4B97-9CD0-631A50162B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F9308BA-EC59-4BF4-9766-3F1217F309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4EF29B9-E5E1-4856-9E59-FD81B7605E1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55BBD37-5844-4779-BDC3-F6AED555A60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E825BD1-89FA-45C9-B45B-CEB2E60BB4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26E5609-DFEE-4F5C-A585-49233EC2525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60644640-949F-4DC5-BDB2-C701CCD03E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7608B01-F5F2-4D35-821D-D61E16738F8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92A66307-2AB4-47A4-AF62-A0448D64E9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D418406-0797-47AC-90C2-78E388AC84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73842A64-DE10-40A9-B638-383408A496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77C5CB4-14EC-48BA-9A53-7DE1E42BA30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F6BE364-8909-4E56-9A6F-133C8E22927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9561888-9760-4575-8994-B45125BF292F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DFE1F07-1046-4473-8BFA-CA835D03605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100209D-3745-4581-99BE-A5483AFDFA2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972480A-E7BC-45EC-8038-E18C851E1AD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88F8937-F440-44F4-92FF-78012D1A085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87249F77-CD69-4D1B-BD9B-DE3B8D8AA6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982DB9D2-EE4B-4DE3-A6E9-B03ABC358C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C509C2E-C6B2-4465-A455-D0F26A7B037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C47FBB89-350B-4D9A-8385-7F1FC3D8426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C0D59EF-B62E-4105-9441-846C1F593A7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EC90C324-D4D4-4860-9680-23CEE21E629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25B9249-CBF1-4AC8-A049-0D8C30DA606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3FB0CEF-1815-4480-8DA6-465B9C59D41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069F13E-F6C1-4740-911C-16589DBB365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BA0BFA8-96F6-4AB7-86C5-41F7ED27ED6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F168BF6-33B8-4416-951C-6F06C5B4EB2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BFD4754-5B34-4649-B373-3A65B20A2F8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0D80105-1843-45B6-87CF-85EFF752964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205B453F-9D34-40AA-B0C3-BC5D5D36C50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8B72E02-97DE-4F41-B718-D98AAE44A59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AE5085D3-7509-4E2B-80F3-E5ED33484F6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6A55B7A-F9C6-4D75-B115-3B18FB10F0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42B97E5D-5D61-43A9-B3D1-C181F724A6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73B24D68-EB92-4053-B9FC-A1755893E1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43F8E7C6-4605-4F31-AA5D-7F139E5A98B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BDFB1BA-A66A-4DD1-8EF9-756978B515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1A6D55D-98E8-4853-9B56-E2806802989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12B4EA73-05D3-48C4-AC91-0F50B2A09A2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67F5EBF-5CF6-45C2-B66C-A4001A71916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A76EE06-31F8-4E2D-9183-149178A255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FFE4A71-6E75-47DD-8D90-6B2A215D4A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A1EF69B-6D54-4C76-9B67-98434C8FDA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3D793FC-FCE6-4317-9359-79891F5817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06339F8-5CB6-4579-85C1-B3BA79010B40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BFDF1FD8-D5FC-4CCE-9A9D-B2F2783FF83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EC8D61E-DA16-4CF2-A32D-080A5E8A3AB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247F689-5B18-4570-809A-60F7889130D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9B996C2-F384-4750-ADD7-8611E605BDD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6D62C55-37A8-4AAA-864D-BC2B9AD5EA9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C6429F02-B636-4CE9-AACD-E64C7883B43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3597BF0-4736-4CA8-9F97-02DFDC9116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2B390D7F-EABC-483F-B6F0-CC6DFEA4253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CBFCF22-B763-4F64-B0BD-EC94D69F930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31608734-DEB1-4052-A77F-BB5B2D8FA3C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8BBABDC-E667-4111-B1C1-A7607D24E6A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E88BAE1-1351-47A7-9747-E713E1A00DC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7FE5AB0-0E5B-44E8-9B62-AB776D226EA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A7C3ACA-4566-4FDD-99B8-98030D019B2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DE493A7-EDA8-42AC-9DFA-9FAD92BA49B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F30209AA-F536-4A0B-BB80-EF05F7847622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7B78151-AF9A-4A07-AB47-62F1527EEC1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BA0988A-CE73-48D1-B6D0-044C883E5DB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FFDE5CD-C99C-4F57-8A51-F3006D871E4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1512736-E219-438D-A240-4E9E0F31F54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FA1C6EA-D249-4EE6-AAE4-6C2BA74FC6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BEC6505-52D2-4E2C-8818-F767888091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C0AFC749-C861-48CB-8FB4-51A9A0B935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5C7ABB2-A605-4FB3-A378-34CD9757931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7D084F5-091A-4EA0-BE03-7A96E59135D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6470B31-3DBF-4A41-8999-13EFCD082A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F131C9B-3465-4153-8A3B-6917683073D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10941E3-1150-4419-B3F6-E45F9D84EE5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4703D82-8088-4F69-8043-ACCD66466D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A0BE396-D384-4100-B07F-7932A08B71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F6A17B5-490A-4F86-8237-27D02178C51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7816082-9EEE-41D7-87F0-000C17DA55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640FAF1A-168E-4960-9F1F-9D810B5B6DA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C8A286C-4EE8-420B-97BE-50727B787D3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2681A22-F636-4769-B171-EC918466677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92F47E5-0399-4BFF-A058-4FDFBB992B2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C712B210-ED56-4AD8-BCF2-0808BF0BEA5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1C08780A-AA5A-4A03-ADA7-0D9B6A292D7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CA80084-F7A8-437B-B9C4-30399802D34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086F7FA-6DCE-4A86-8F01-62271FECCD1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05EA3B50-1FE4-4E6B-901B-282FB31D5E7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4E35F03-DA0C-4871-B9B7-A9B3599357A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CDB1C44-E37E-4172-98F5-BDBD8ED19F11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6ACE8AE-2EFB-46F0-A6D6-E40E8E6F74FB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C990A9F7-D3CD-49B4-8F5C-AF8891E18C9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6758C97-B529-4013-8F59-77CF0055918D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04938CC8-AB8D-4C4C-8895-6E9D7518FE7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6BA3677-0243-4CB6-84C5-84A538CD8CF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969B934-3AE0-4BE8-926F-9B59E77D129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2EAE201-74FD-47B8-96D6-B4C9CE9C5D4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9A6E596-C8F3-4A63-B1FA-7166370483D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D76D63C-0791-4EBF-A64A-28EA62188D0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96D5AEE-2EE5-487A-B94B-FCBB8BB0D6D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A936FB7B-B1C5-44E9-B380-419F65AC299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2C0D0F9B-3FA9-40B3-8676-7CB9288CD4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BC5EBBF0-B76F-401E-890B-1A78C5AAF1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BC629CD-56E8-4EA2-A3B0-D97B76A52E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0584CE3-B4E6-40D1-8E5C-8C8D8B3B28C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E3838BF-61B1-4167-9921-64FCEF32626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D50EEE88-34FF-4F4E-BFC2-840EFEA703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C705E4D-BFE8-4FE5-9E9D-BD23C930B6E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FDC1B77-D6B2-4D8A-819F-67C7D3A9C0C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F5AED78-74A7-4FE2-BF09-B46EEDA8A3D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27CE2F1E-62E0-42D3-A9AA-7C6C96EF55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F25069E-B15E-4B2A-B688-388602A8058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F212091-1AE2-4E16-A8F8-91221F9F3D7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063AA21-06DE-4E5C-934F-77AD5D3DFE9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FD7CC2C-097F-4241-A516-730A0FB9933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C5C2D65-B990-4058-B56C-C6810059D11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7125387-D58C-4CF8-8AE7-E8BD255C804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D724A47-1C65-4284-A3EE-D208FBB4D5D4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A931FA6-D716-4871-9658-FA9FC1F5EA6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4426D6E-6556-4868-ACE0-C5DA35F150C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4E8BA69-19BC-4202-8D5F-5BF70FD7DB2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5A38ADD6-9CE3-4A14-B10B-4C44A9F5E4C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7F24304-2CE4-44E6-84FB-0AA6983A1CC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4B687253-EDAE-4B79-A771-C41331A4577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6650DA9C-7256-4B70-B5A7-1A955E540C3B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9BFE520-6999-40DA-B95F-00B7F769E91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83A4A8E-0AAF-41F3-9813-B4624CB22F7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3C8EF54-04D4-4CB1-B7BD-7F540040EA1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BA1C06F-0ADA-4870-AC58-2461008C130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DEE3303-C612-4F03-8FF1-33C39D604D9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37BD40E-33C6-496A-B499-F7412C36AEDC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DB81B9C5-A5EA-4F7A-8E6B-527EDCFFFAF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6797878-DF5E-4B1B-BAA5-E0749425EAB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FBDE0DB-2AFA-4A37-836D-66CF95F9B24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258F578-61AA-451B-B702-DD3D42E54DF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0AD1F9E-7537-4004-B9E0-F87D57B159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A7A8BCF-0BBC-4AB5-9A2E-9CD94F2CB0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C667183C-0161-4A1D-AAAE-6B23FF839B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6EBB28D-868E-41DA-9224-EF4CE865034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A545A490-1C3C-41AF-BE02-4EC38AB1FFD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77F749B-88BD-4F74-AE86-2D9B43E0866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AF3A81B-12E9-4BC4-BA2B-2A30AE772D5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0D9AD59F-8E98-4FFD-A9FF-2320CDE6871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74E183BB-582A-4A36-85A3-F815919AA47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41DC83B-BF63-42D7-82CA-3391400A71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70A783B-C9E8-46EA-936D-CAD5BDC866A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C84AA35-DBAF-47A5-8C95-512ACABED1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36B41E5-157B-4D9A-9292-F0296B3B31F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79E34990-0080-4153-8E7F-E37D890BFE21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E88BFBE-890F-42DD-947B-48C9CBC8BAB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63145ACE-99FC-44B8-846C-CD268602C56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A592979-8E75-4308-8F6B-C1F398AC79B7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12CBFB3-66D5-4211-8745-DD396EEB43F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08A4A8E-61D7-4C70-963C-9F39DDD685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F405B7E-9EC8-4DB5-9DAB-A27E1DBB925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D1A89CC-DD05-4434-87A1-EC88E31A494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3953518E-D0C3-45FE-8AE3-10115F550BC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70831B0-15BF-4671-A14C-4AD03B40449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072ED5B-CFB7-4E3D-BEC5-0650EAF3165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197D2C7-0AE8-4832-93A1-7A8C069209B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3146503-987B-4424-86B6-0A65BF582556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731E5B11-4A31-49B4-A0DB-5B93E68F23C9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3FD8658-C1DF-4D91-BDBF-B9CFCC1F84B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53C11678-E8AE-46B7-AE80-07666737808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250D17E-CE09-49A6-BD28-F4632480EA2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AC84E9D1-4ABD-4430-85DB-91FAB9E189B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54ED2983-190C-45EE-8E41-0851D47E13E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7696A5B9-54D0-49F4-A2EE-50AFC8CA6B3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BF6296F-F727-472D-8DC9-943F0BA2B73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DE868E2C-41D9-4147-B636-2935391158B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1CC260F-1AF9-43AA-A840-199956A729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0ECD494-E05E-4288-B7F1-9932C8DDD6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B3A5B32-167A-4562-95C6-527B0051BED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75B157D-E5F4-4392-822A-0349CF13295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6C7AB85-04BD-413D-B624-A26214A000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ACF3249-094E-4D8D-A222-65114AC3FA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0651FDA-CC7A-47B7-BD6D-C9ABD4F69A7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615C5829-4E0E-4499-868A-A46977FD17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63F2B2E-3779-48D4-969D-84DC68F70D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6E1667B-5C4B-4620-99AD-DCB8BC5B1B5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9EAED60-5FC5-4EA8-847B-7603455014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7D19861-503F-4771-A09C-178F1057331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98C9B0D-C67E-4A11-8A8F-6CFD395ADC1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6E6AA84-5476-4F6D-B643-24193387CFE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BA763B5-AED1-47B7-93CE-6092164D0029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D6066BD-E6A4-4A24-83E5-4874592F40F5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DB802ED-C821-42AA-98CE-53905421BAA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8A304E1-1A0A-4D5E-ADA9-AEEC75A87D5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3528E0FB-05E7-4E0A-B077-783F6AC9780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1F8529CF-02F8-4105-9939-9348F629BEB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1B00EBF-652F-403D-8F75-A93A4B36F92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71354C9D-AE65-4EF4-B0E8-057DE6D2D648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186D160-13E8-408D-84D5-B44151992FE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40B282D-D6D7-4FA0-B494-CBDA030D1A7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CE19105-C77F-4F25-A25B-68CE8918DA6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22B2D35-660F-41C6-B74D-CDDE1838227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1385D922-15C5-4E0A-9DCD-689ED80367D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09CD35E-D28A-4AB9-9DDA-BC56C5F21D0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F0DC297-62E9-4820-88A7-4C18A105DF9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2307459-8061-4EB9-B599-70F8AD3F37C2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2B2877E9-9C74-403E-B04E-E060D0AB015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272F8E8-6750-43A8-BDD2-901C4643CB2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1F9AF6B7-0740-4610-B03C-E8CBFADE8E5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580E86F9-53E0-4E0B-BE55-D4437CD84A2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2AD9B352-C7BA-4C25-80E7-A5C5DF8801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32F34A4-E0D8-4FDF-A102-385FF02F59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87ABAC2-4C89-4195-92CE-A3E7358F129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C121776-A0D9-42E5-8DC0-C972014E652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A17A2A3-D685-4754-A248-D55360B251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59C2771-6B28-41BF-915B-99ADB7D85AE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18A9B56-FF51-463C-978F-DD12E8626D7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5782A29-8C58-4F61-A8CF-B1D71090A0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FD71D2A-97DF-441A-AA68-FC1646D53E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BD49DB7-6CE2-4012-B242-80D5FE878D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CEDEF751-F3BA-4694-A323-8872EE5DF0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AAB41D01-CB6A-44FC-8CC1-E23C051DC5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6125A247-4A1E-4204-8C97-C138EA33E58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06AE3E0-F8F9-42A2-9553-E91D7A60253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991EB62-EB44-42B1-A25F-28A55D3D5B1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292A61B1-4DA5-4112-8577-9E15B7DDB57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BEA0E88-9DF7-41A0-8186-5F5D936189D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BEEEC03-9417-40BF-A6BC-8CE14929A6A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6FBE52C-C8EE-4B23-9C17-E3F01E02043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309DF18-52F6-42E3-8E57-98B0CC184B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C2612E6-C765-4CB7-937E-4F4345404F83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A23972C-0489-4CAB-80CE-E0B16D6AF78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9DA30788-A2CD-429A-B265-791516F4D91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F460FCA-BC16-4E65-8B9F-661F555FDA5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B547FB7A-6F18-478D-9516-8C6DD43B1CB9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7AB9829F-1873-4FAF-A3D8-C2AA2D5B3C8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2F33CD9-9978-4A0F-AC4F-9B0543DDBFE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70074F4-202D-4614-85A1-E35DE69E607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93EA522-ED9F-4835-80CF-564914FDF77A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D06F4BA1-5B73-4492-B44C-C252F31309C6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9051925-7BE1-4254-BA47-CB5A9B013C3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82EACC7-83AE-4A3E-B66D-20B2445C651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A0C3AC30-762F-41D2-8EE9-CFC13E47D42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3FFC23E-90D2-40BA-8885-22A483DC3AE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17E45ECC-F04D-4D63-8020-70CC1959B0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87F34EA-675F-40B8-A28A-133EEA4526E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B6E1363-E025-4E37-AF7E-67D72CA3FD3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693D1FF-6119-42B9-825E-FE115A5A190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B2B125C-0F56-4B23-877E-8386F7CA38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E60CCE0-31EB-4447-B06D-B75AF5C62C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CF3DBD0-392F-4A0D-916E-2568C21B2D5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EBF1B78-68B3-43E9-A112-24464E35026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72DEA987-2638-49D2-9C0D-1EE1D8BD11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0ED29400-D360-4F42-9E45-A705BEA0CF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1585EFED-881A-4C3A-A239-BEFB61E156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7054E88-CCC8-4311-8B7A-6EFB457E252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BB4FA33F-B367-4DAF-AD5C-2BF60526A4F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BBF09F2-8FBE-4961-ADEE-1CA94AB8C5E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B3D38413-D23B-48BE-96DB-211C30EEF39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4B2E87B-E5AD-4338-BBA1-C620315DAEB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6585B40-1069-431C-AD2C-B211ECA2D8B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F6E20547-DA90-468B-BA31-A7B7F925E0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3A9C973-1200-4DF2-B1B8-CD6CAF4378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F13FD99-EB22-49F2-A3AD-F0BBA75A3A4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72C7975-A5D1-4277-B16F-1E0DCE528B5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61E0DC5A-9121-4FD5-B1F4-2964EAAA5D8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B1354AC-B920-488D-A97D-E2CD56E257C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0E354E9-0217-44AE-B2D1-321E169B009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FDEEE312-44C3-49AE-8433-73A3D8E5C9E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D379238C-9FAF-49E3-BB72-0B6CBFF2DCD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647DDF9-FDBF-4E31-8407-50541A5985C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8800FFD-2545-416D-8BE4-8B69025E19A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BDBC611-6651-4E9D-B5CC-0F88B6C13623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21F9E6E-A058-44C1-8510-D85195CE9B7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AA55A26-0F63-47D1-B95B-D6899B1E051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CAF02DE-4D7A-4B82-9769-8D46B697E4A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671946C-1C14-48A2-B7B6-E035C65CDD9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199C0947-E4CB-429D-9169-B936C75F78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61FDB47-77B7-44DD-B912-C399BAB8EBC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51888E5-4065-490E-B3F5-80466E2EB2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C8BE3DA-2527-4CEB-B925-FE94CC4F51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81C24447-6C18-4612-9848-A946FCE3A01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D5ADA42-F466-41A1-9B8A-076B7BBB6C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B1355FB-4F4B-44D3-9FF3-460C1F3C612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12BFDF8-F19E-4B28-BFFF-48E5DAF8F6D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3A922748-ADBD-4DA8-BBD4-18BEEB0F28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BD36B88-7C08-40B0-B0AF-50ED8732DA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194DA70-ADF5-4BD3-A01C-B156D5C66FE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F0539150-4C47-4707-A539-96EFD9AF570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6C9C9CD-5B83-47B5-9D96-C301016536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9140F5E9-D1D3-4BF3-A082-585E0C169E4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19F8AE6-EE85-4A12-96B5-2FAFAAF8FFB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D48BFEEE-D2F9-4EA3-91A8-27CA78B8792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FAD3B08-46B6-492E-BD7E-9740AC29364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268F3A9-CCBD-4F93-BE29-B289DABCDA4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CF4333C-E743-459D-8A35-ABB04E0D956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76B76AE1-2A61-4000-AA1F-47472AEF9FE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3C3AB13-F27F-4857-AB2D-AE4B0AA083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B48DEB3-6AC8-4027-8D43-DBEC2166B28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A5BFF7B-4ED7-4367-8509-634502F8A1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C68BC04-F562-4C9E-8B8D-0ABEBD8B3173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107339A7-F089-4BD7-9BFA-34635B0A10E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1D79579-5050-4A5D-AB0B-CEDA16D51D89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8B47831-6025-49C2-A732-5B714AF3A5F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F10B62C9-3416-4EC1-B033-24E50A14EC4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683DD61-AA0E-4FC6-A03C-0DECB9C7CA1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4ADB6B6-C2EB-4347-A2F0-DAEDB9C0902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581815C-0B0A-4D88-AE8C-4CD531AF1BD1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7997ED5-6FD6-4233-917B-2D406B56F75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96E5D97-8E2A-4F09-B08C-4403ECAD9B8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AFFF19C-DEB4-4663-BEB8-701FE45CAE0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0A02515C-03CD-4566-B233-4E72F0E81ED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E727469F-F153-4365-B224-58E9EC2852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04EC411-074E-4A20-8DAD-113BDA8820E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D2FE20D-7AC1-4E3F-898B-5122ED124F5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0B204A6-4BF9-4A2F-BE76-451FF85FFE2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14E1850-E6FA-4F82-B04E-683EE681C5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F2065B1-90BC-4561-BA21-35B51EFB658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B8FA365-A8FB-4F95-A098-5505BA8E970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3F8D66A-483E-4F08-B43D-22F423CBDD2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9EDFA083-9186-4289-AFB9-D871A508F78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99C669D-D8EB-4372-B995-ED81A07BDD5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26CEB3DB-5D8D-41D8-9726-887DC005D1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B879213E-946A-40E9-B0BB-783439E7A2A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2A85DEB-4476-4A2E-9C8F-257B91C4ED83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BF916C29-658D-4D9D-B133-78BC63EE353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887465B-1809-4DF0-9D4F-FD10AC4887B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60A9453-D5C6-4D18-B840-67D575928A8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A394BB3-F7F1-4DC4-BEB4-CC1A5D120A1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4D27C977-3375-4115-BB07-649C37F699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7539404-75DA-4104-ABD4-5098EFDCB6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9FD65A4-58D8-45FF-B2AD-4A19BC58CD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79327EB3-17F0-499D-B2C1-A3752C9B402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2EC7896-9E53-4FD9-AAC8-25D8DE4C5F9C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9E851F2F-6C1F-4EBA-9D5F-BAAFB59CC263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ACD8F49-1EB2-429E-A4BB-24398209591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E2D9331-018E-4549-B499-C2E0C7DE8F1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4FBF038-34FA-44C2-A64C-7572110526D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E4E5F8B-637A-4947-8B44-0092D84C3C2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E4F55902-4D3D-47CF-9E78-A6C2A1F577C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623A54AB-4D82-4942-93ED-4DE96B0C1BC7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796D1D9-D58A-4229-952D-B054B9A9831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47026F1-18D7-4406-B348-C62B09AC860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852D9112-72B9-4FC8-8C4B-583C027F4E3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03852D4-67AB-4DA2-87E3-DCB186D903C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02935CBC-5615-471E-99B7-164F1682A61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A056830-6D01-46E6-A1BC-3C9F2807CC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D1CCFC9-10B0-48B3-A29D-EF150A7A80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3E29C8C-A2D2-4644-B235-9B20C2DEA8A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E7F339B5-9460-480F-B15A-196A96C1222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A449860-E9F4-495D-BDFE-D878D04005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6D9F5918-77D9-4C96-B2B6-CBF7D05AAE5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652B674-8FDE-46DD-A01C-C5701E1455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B2B3D60-8A92-4A88-90FE-7F40E57EB87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91BE3F9-E44F-4881-BC1F-8A08464EB72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E5EFE40-569C-4412-91EE-C384193D79C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67804EED-3C46-4139-A91C-D6B6378F14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764D69D3-9059-4F2C-9E02-953AEA9946B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1936BA8D-32FB-4528-9DD3-CC8E70926E0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0F323D6-8F5E-458F-8D75-F8BD97C38D4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296F5F1-7F86-4E37-AED3-5374251B059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E3DCFA6-00D9-4976-82A5-9300C76268A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0D850EA-809E-428C-9874-FE728997A9C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5E6E4DA-E55E-4A56-934F-58A2D6B762B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56E669D-F216-4A95-AF1A-987813724BF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85A98A8-DD27-4745-864F-02C7A1EA532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757B2ED-AD1B-460F-B270-62227C42DAF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ED773C8-D175-489A-B923-DAA355BE4CB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9D08AFB-5489-4981-9026-F17294977BD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0015CFC-F30D-4B6B-A354-7A0AE6E7782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72BB3BD-24D3-4A11-A737-04A4780DB3D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5DBE9F8-1EBB-4115-A5A3-D9921DD0C23A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4A07CD7-76F9-403C-B204-E448EB4CDF9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DA423A0-7A04-494F-B86F-76734D74428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3447EDED-5A7B-424B-89C7-78044483814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459E892-2675-4E0C-A26F-F333663AA7E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1EFDC99-C38C-4C1B-902F-3288FC0B0CD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87A9B72-DDF5-49EC-9E94-CE9D032C235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4B955C39-82D9-4BD2-A2E6-C660A7E3831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B1176C28-F458-4E4F-AA50-91DEE4E6DD4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C8AC1C2-ED15-4E15-9F48-C4DDD600BC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2D24752-E012-4826-9879-2179479D6B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3B5ABBB-E061-46BA-88B0-3377CE8C171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F6DA79E-C2BA-4EF3-8979-6053C993ECD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9E1520E-6604-4225-A306-FA8E4D727B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844CFEA-FD2C-4ABB-B660-0FE522D08F4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D913A1C-3AAE-44C8-B327-E44A4C053A8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B83919A-21DF-4DF8-922C-F11A79D8DA0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169809B-4F97-457C-A913-58CBE1838D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79D6D3D-906A-4666-A1EB-2F2BBB1F3E7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9B6B220C-6B01-4105-81BF-193CF65C42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E1F0A140-BDB9-4BF8-AD17-7A4640432D1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E720AD27-CF51-43C0-ADA2-7981AC848F9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73973E2-233A-4135-A50F-D3053E3BA34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269CE56-FD9B-450E-B49A-8FF197C39A93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DD78261-9379-4EF5-8204-A3024FC968D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B4A9F9A4-E6D4-4394-BC4E-6C357DB157B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B0202B7C-2BB2-4F60-B1AD-31C0B80F05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0F44D521-279D-4537-B119-6BC53A3236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5F78A64-2848-4146-B6FC-C05B2059FF7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308750BB-7422-4817-87B1-A62B3CB98A5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E620F91-964A-4E7F-9961-1FF7EC7FDB3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FB30A5B1-4F3E-4F16-9873-4B098CAFD375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8338EA59-33D8-45EF-9424-2CF32CB2C50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EA7F988-5C66-49AF-914A-6A74B8ABC19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0264C06-4D5F-467B-8EF6-18D48461EBD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A8F4346D-F44A-4611-A64C-486540AC813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7882BADB-8F19-433A-88E2-E6FF3B8278A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06DB089C-3D94-4F3B-B89C-31571C4B542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702FC17-9DF6-47D5-A9FC-D133D64F1F1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17734E4-8F92-409A-B17D-C002D6B6137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E03A4C9-EA82-48EA-8824-13A98CD95F3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B334814-7D81-4EB1-B379-BD0C58D77EAD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73961DB-4877-4B20-9A4F-719B2259E51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BE02567-E37B-4350-9862-4D349B19EA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69A5357F-EB45-4867-8657-24BCDF101EA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EE3D1D1-7C13-443D-BC13-FF7368ACC0C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D5ADDAB-59C3-43FE-9BCD-962FC14653F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E2918BA-7155-4CE1-A46B-10FD8CF6EB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7D68D71A-05EF-40C6-BB67-C5C18854D02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70AE99E-5B15-4148-B6C1-D6CD3D08BC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3DCDD63-EA85-45BE-919D-188F6BC3482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9597610-F05C-44FE-AE7E-6AFB9C134D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C458AE6-B3E1-4CA0-A87F-F04379FB64F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ACA61B9-B36B-4C54-A33B-F95B976336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BE330CC-AB66-4D53-BE53-80950A8578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DDD6CBF-CDA3-4460-922E-766DD90E405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18429A6-1101-42DC-81F3-5C90EE69AF1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5653D07E-FCFE-463A-B24F-68104AC8885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B53589C4-9F7D-4D9E-8C18-C792032F500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D95A7572-DAAB-44E5-89DF-99B06E86027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9EFE002-28CE-493A-91D1-75B90E60620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CAE0E971-32DC-4E5A-A0E9-A12D536E1B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3E7BC05-2FDB-474C-9071-92AA6702AB5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8298C772-E5F0-49F9-9660-D61CBD07D55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7398841-D65B-49CF-A363-995B9055BA5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0783EB9-02C6-4E8D-BF6F-6F609AB629DF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D831012-AECA-4248-9B30-28B6D031C7A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29A2A731-6B66-4B76-9D9F-582DDC98FC2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97B08B6-D3A0-436B-B339-63D962CB878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3F8349A-6D1B-4E6E-BAD5-F1A087A2A38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37ADEFB-2E7A-4A1D-8A8C-78AAD70981E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579C576F-11F7-43F0-B593-B68D3AE69AF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C371F7B5-61BF-4124-BD23-6FAB47B11D5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69B8D887-BB69-4805-B73C-4385236F770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36F2001-0645-4385-9798-E6FAD7E48FD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779DA54-A3EA-43B3-BC6A-31467CEA8AC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80B3A8A-6307-4913-9F78-434D5ABBCD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7E70670-2907-4DE0-AF0D-AD41FEC504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235E961-9C4C-46F5-994B-D89764D0C9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8F47AD6D-5FFE-4421-9024-28A18CD97DC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3470909-5EA3-447C-A0F2-4A4C872D4F3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1736E91-93E3-47D5-ACBD-F72E2E60F2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A724F4E-40AD-4AC2-8ED0-A5E342DBE2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B0B8B46-7B66-432F-92C7-99CFA6F7CB0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386FB48-94E0-4527-B0ED-F59C9A5C693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A1D5BCE8-A77B-4110-9E63-28E8F406F3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EE2B035-AE9B-4DFD-9C84-5738F9775A6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D83098C-2E20-4C13-AFB8-11C511523A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92F1A29-1282-4014-8A8C-4493B0F6F78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88B3098-51BB-46CA-8146-D16B0A2CC82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B130715-55F5-43DD-9079-46515D6E5D7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D34F94CE-6C8A-4960-9241-AC5636F1471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32EE5F86-5055-41D0-9BA0-6F032255D770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91DC908-504E-4059-B4B4-615E1D8CF9E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90E4FE86-3173-45E5-8E63-55D6EB37EC7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02B0731-4ADF-441C-8CD5-148BB0E0922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643D226-39CC-4C4A-AC65-BCE21787E3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CA10879-844F-4F38-BFAC-B95F7F09801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863068B-E980-4A59-8D9E-3A64FF82457C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D6A39CB-18E8-4541-AE7F-FE6514C47660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ACCFE69-E2AC-4986-B5B6-896BB9AA751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9C37A746-9310-4575-92C2-388C15D21C1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A2A52A6-D66D-4AF9-AC9D-CA1273290E9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2C10E3B-5DDA-4C1D-AF5B-0220B4FEEF9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2218327-24AE-4C6F-9132-9B4F9CE3E1A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389B559-E167-4F28-876D-DDD7B62EBF2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FB48DEC-EC75-4177-BDEE-DFB0E8FBDAB9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056F625-200D-478E-9326-EEA533E9BB0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2B18825-FD98-4661-98B1-83A07C0644C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E334D3D3-8436-473F-B545-093A55B3361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11D586D-6838-4A90-A05E-FA859D1CC13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9BD836BC-DB9C-46AE-88CA-0DAE632958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09EE02E2-F5DD-4778-B42B-A9514D82E0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2CAE6F8-F18A-450A-875C-40E675D30E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877A96E-A3EA-444D-941B-6EA60D90644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9A0DF231-967B-4695-B65E-BE7EC21551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426A944C-403D-4A5D-9E72-C6A893B4AF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D466220-93FB-4067-AD75-B1D36DC67A9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7C774A43-D848-46A9-9059-5A9B8ED4FC1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F33F740-DB31-4F28-BE40-78E5D01C4A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E29661F-F00A-4B96-B20C-01C88E93BFE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3325CA92-740A-4E42-BD65-39B17ED5BA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B73FCB7-25EB-4CF9-ACF3-D0198916FE1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6A334476-1CE8-47DE-960F-DA4794F6B45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EBE4849-2492-435A-9B75-4E4AA411AC2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82BF7941-D620-4F4E-B1BC-CAFDC14B84B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9814B5E7-A41E-476F-8D2E-4B228A38A8CE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73F578F-F882-4037-94F5-C58721EFB08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F77C163-8CF9-4DEB-B5EC-971E6DCA14A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13DE21C-B874-4195-A90C-BA032DA4ED6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9F08675-507F-4DF4-887B-804A6F4D704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D4BA9AC-D43C-413C-9624-DBC642FDC46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F343648-009A-4165-B001-381E606CEF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CFD66E6-F85D-4CE3-87CA-0CDE86613F0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C553A61B-5C4E-4847-9F62-FB2F9ACCD10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AE5866D-81E4-4B78-88AB-F682F729E3D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70BF811-16EC-4FDB-AEE6-45E69FF6403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D991D84-2F2F-49DC-8EF5-E3773227BE6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ED97866E-D2A3-4AC4-A750-8F6DDCDA33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A70CF56-8C83-4610-976C-45FE2F256DD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8D65C22-9A4C-466D-A1FE-71F218A90C9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DA317B71-9147-41EE-AE74-A0F4359FD18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CCD1F4C-D9B4-4A68-AC7D-6542B3F0162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CC649659-65F7-4931-8EFC-9A9185A60C3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7A81C39-3B9F-42C2-B86E-133080704F5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426542ED-4031-4791-A332-C5D78FA12E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7DFD70F4-B715-4133-9B66-46DC92956A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DC4A8ED-C6CA-4CE3-86DD-816D24419D1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1A73140-A9E4-451D-A599-56D256CC885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6365885-BCBE-4671-A5B9-2025DFBF6E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6D83647-2603-4AAC-9147-8E9F631E178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061B830-D7E2-4A43-B6A5-B1BB9758BCF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F7361774-7C58-4747-B449-DC5CA0BF1E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50C04C2F-1EB7-4B0A-9C80-7EBC95041B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B6236E1-9DA8-4A01-A34C-4F20DD040D7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8FFEAEEA-E247-486D-AF11-FD01171418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18C492F5-0771-46ED-A6F3-127D00324E6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C73FF5F-5FBD-4B10-8392-7D41A62B1458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48F7DB7-9B19-451A-9196-D3332930FDA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52CF54D1-3BC0-481F-96E4-936D0601D7F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34691D7-94A6-42EA-BC8A-5458B9E98996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A145BDB-73AE-4795-ACDB-74C0E172ECF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C83911A-9DBF-4D42-A374-F4391186C1E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F8463B7-C952-4969-A737-2CE11253F81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A270D0C0-28C1-4022-99AF-26DB1FC431F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84F0D4E-70BD-4803-95AA-8C9052FB19B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7B583FE-203A-450B-BA7D-9D4E139E720A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CD83C25-9D95-4804-B615-B47051C4430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69B5F2C-9914-4A32-B5D3-201EE22B54E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91B9CDA-E4AC-41CA-8A85-65EDC047BC50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2355BEC-7A3D-4AFC-B373-FD7E9708F51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99F1E93-7BF3-46ED-98BE-6ADE506921B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45EDEFE-F827-4F05-A630-3D02DC00BE9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084256F-BBC1-43EC-8B2F-D957BD767C9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303868A-BB59-442C-AE6E-628ED2BCD16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8BECB4F-27CE-4090-B484-A41F4F88D19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86F63DAF-1766-4A77-9457-9A2962E9D89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B7CE361-AE59-489E-B577-EB48EF31408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0A8563D-697C-4890-B90C-F32860B7C2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8C51901-B4DF-4B34-AEBB-3AB6CA58B8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9B9B9BE-9C3B-4E53-8EF7-CA958705D14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A8B7639-0C04-4C33-BFDC-4B37B142DD1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411457FB-8C58-4600-B4F9-D32CD6B04AE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0EA8E11-1D1E-4622-824C-E8E3753604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CA77D3A-87C6-46DF-805D-C9B681FCE0C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AC59FDF-6D55-4258-839F-1FD35F03600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E5010356-C8C2-49C9-B4E4-9453317AA83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D3872AA-B233-47B9-A85A-582685C55C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55C2180-DD18-4B10-85D1-EC7F9E9291F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8DB3C62-0626-435F-A908-927FECC957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61D373A-E717-4B11-B7B8-53A02B551AF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8EFE710-285A-4EAF-8010-0D3C2A1AFF3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8E4CEFF-CF64-466A-A388-0C2A0C7BC01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D3E3424-8489-42B8-813D-DD6558DFA81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17A9304C-D4EB-4204-9102-75C6EECD5D3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E9539E50-F584-4BEB-A3CB-95152719B98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42FDB95-C156-4F1D-9AD7-E95051C6145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7EC87F7-575D-45CC-8049-A2BA26A4F36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6674B95A-8FC1-48D7-A029-67BEEEA186E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3C389CC-0965-4DFB-BE3F-2E33C27560F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1081776-8FF7-4E14-89ED-1A09E2A1F190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3E5C5E2-765A-4F22-96AA-603B2A22F10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633F0EAF-CD9E-47E2-9AC8-4D81B9A81D1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0135292-366C-40E7-B452-CEFEFF2B3BC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46AB25A-56EE-4427-82C4-9B34558EA2D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41C6FB19-8905-492C-BF15-2422B528AE6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E16C938-BE84-4CDE-AB18-AE9DB451B10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4BB6418-BDFA-461A-8861-0AE73FEE24A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C8A74AA-4898-4C6D-9B3B-6C7A7323AB6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973340E-18C7-41DD-91E7-0F8F4B8DAB6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CBF5E543-400B-4087-A5C3-C350D6F81F8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41E6959-503F-4245-A9AD-BA4F932BE75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AE0E598-34C3-4A85-BA58-2F8E01C60C2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653E2C2-2BB9-4941-BFFD-DA05E1D434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ECFCEB3-E675-458B-A8B6-D321D5B49D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162BC3F-4B8C-469D-916B-DB98EDF897D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8BA0471A-4EDF-4FFC-B887-F7339759D7E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F8DE8EF-A045-46FE-8FD8-38022827CED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5A03538-79CA-4631-A6D3-CF3178F9F9D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E8AC238-FDA3-4CCD-9C23-DFDCEAF2A2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45C9EAF6-8D99-4C0C-A826-6AC6100834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153FAC8-E142-46D0-9F6A-2790722AF4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9474953C-A984-4AAC-8641-297D5AA6BF1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2F7879F4-2A7F-4F30-8609-27E61DF7851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12E5FE8-0AAA-4A1B-8872-E693F610AAA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981396E4-2850-411A-9327-753C7191EA39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9C126004-EEEA-4BEF-B64C-03651BB373E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10C74E1-6B6E-4190-A29D-F1011B3050B5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8F10CCA-F33F-4AF9-AE69-F5819CC17CB6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3006C8D-8660-4A37-9B5C-45A87B4645A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0791DB4-3857-4AD0-88E1-C5FDAA31931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EF49FDE-2771-4186-AE49-DD8CC27BEF3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B07EA9C-3E4E-4C76-8D91-FA61C27AA95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2C1603D-D2F9-4638-8977-39FA4103EEF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B60ECD8-556D-43C9-988C-A60F5B08520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03D6C2A-A64A-4D82-BEB3-77B5D654082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E0187743-436F-407E-90DA-7E03C4C0A58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48716ACC-7588-4225-80CF-3F06497B9AD7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905F721-FD11-40A4-A2A0-B8F2963B348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B149743-4891-4899-9EEC-47B4AF7328D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F863723-DE87-4D7C-8145-35C9B2862FA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B18A2CD-6616-462C-BCF7-68AD57B343E5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A4C979C2-2AB2-4CBE-BB37-D3D18D0E43C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2F15595F-1AA5-4D59-B081-A92A12EA027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29B862F-00AB-4139-9F6F-AC935E5C5E2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64244076-DCF1-495F-914A-A7E49EB91D3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B76CA76-3B97-4959-9259-AF17A7AF276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67C122A-E83C-4E4F-A91A-89BDE19214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720781A3-DB81-4D1B-9808-997029FE7A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C00E686F-C394-4889-BDFB-C7C230BDCC9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4FEA97C-B33E-40BC-A9BC-36C29B0341F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79A7C5C-5C53-42CB-9E80-F57F8FB835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A5E6FFC-5FBA-4C0C-B5E5-BC806A1BBA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F872487-E713-46B0-B30C-B99EAAFDB1E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28C3746-0FA6-4ABC-BEE5-2D2BE00109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5CD9FBA-33CF-44BC-A7D4-C321A85E36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4521175-42EE-44F6-AD46-0DA0B785B99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1C2C2C69-8189-4979-931B-5DCA3A50C4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EB7D4A1-4B29-443E-A414-6CCC7E9225D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8345F20-2672-4283-A65E-DC4A3D5B06B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A199174-8906-43EE-9F65-949C850C47B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F1EA514-63E3-4BD6-9E48-102C1115495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E905C76-623C-429A-A255-2ED4F4F2BC1B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DE63110B-9FC6-4CB6-8AD6-9F463E48B78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10D2225-BA57-45D6-9630-B1B4AE6246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9B5E74B-AD4A-4150-A892-CC06B16E292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46D802F-26B9-43E4-BD26-DCDC5D49BE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7A33713-1903-4463-91EE-5B42597205D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4BE9C01-9E7D-456E-8666-246321F4803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D6669C6-5A63-4B0A-ADC6-E3F394E43972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431FB1C-87A8-41C7-9D4E-32A88FDA05B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514FABA-EB0E-4DF8-B88D-BB3AD5D71B7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3FBF798-E226-49FA-B6CB-798377DBECF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754AC22-B295-4EA5-81EB-AC9D8F774B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DA00451-38B5-4967-A41B-14740E66381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BADC63E-E700-405F-9590-88856F8C2C1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F730ECF-3E7B-4F0C-A31D-83787EB5F048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DEE5C37-B22B-4899-ABDD-155B3042E36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E8B2123-764E-438E-86F4-71C352DD858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A705AF1-6AB4-4A00-9EED-C43E00224DE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D3C60C3-2576-4691-B364-5E5F79674F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BA27209-D4DD-4124-B288-2DBA855495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C33284AE-6F53-4B3F-8ACE-546D6341BE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9FA6A1F-5AEE-458B-B4EE-6658728CCA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D1026AD-1C87-4AA0-A345-F461BB459C7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BEE55035-61D9-49D7-B212-5633B62C2D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54C800B-989E-4E29-8310-AC5B9C33D15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12920C9-5561-45DF-9A09-1D3BBC0DE7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C014BD04-C6E3-4E30-B9BE-955473FB9C0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8CEF32A-5C4A-4857-BA19-4B0FC7FCB8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EAF9443-F9A8-47E1-9D60-F581FE2A9AE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D18F593-D1C0-4F20-891A-3B652B19D6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B932264-2ED2-4E91-B1D8-4E8731BB3AE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3DC3897-D356-496F-9B75-8B5032C1C2B8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83B5E40-4C5D-49B2-BDCC-9B8AA8AC5EB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7052D84-02C3-4784-9A51-3CDD480CD25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5B7D1F3-C9F8-46A3-8687-BD4ACE7E977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A218838-CB38-4380-BEAC-331AAB872AA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80E8141D-2117-446D-AEF4-8567EAAF3E5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08824ED-D00C-4D13-83F7-BBED80A659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F71E3DA-44AD-4AA8-8A63-7EA03F7CE01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99F0E28-E44F-4B86-9B0E-7E12D74BE82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5A6F25FE-4B6C-477D-9A9B-D27A88B12AE3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379E8823-7504-413A-A5AF-32D6B681AB2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2BDBABB-3E7C-440E-96A3-CF39251C2AD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CDBFCD0-0D08-40E8-8D26-DEE4965EF631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6B2924A8-EC89-442D-A3F4-3C07BD6DF90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EC624A2-43E2-47FE-A657-DE7472182EB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25B33929-F740-4BA2-8ADE-0089DD23191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134AE0E0-7D28-4ED8-9340-3F5AF35FEF7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8CD46E3-B0E9-4859-A8C4-80029C4F391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D6BDD31E-23F2-4301-B5CB-C2D02EDA917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A55C22B3-273B-40F8-8637-C36D1A34B58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7B1FB5F-960A-4FDD-A808-5E68ED411A4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A9663BC-886B-4436-97DF-0BFA5E160EB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75C9740-66FE-47BC-9602-4A17C8DEEB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2A775F8-F58B-4B58-8E1A-CF65BCD7BC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B3E3D262-8B53-42F4-A504-4535473403B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3417375F-0E64-48AC-A0D6-6AFE3E8B2A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FF4EB63-7617-4CDD-88FD-585CC530F87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7B84148-9BD3-4A83-ACDD-D880F612331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AC4EFBF-2778-43E0-8BCD-2396EAED05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1F9AFFC-B958-4494-996B-CAED8AA616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4F49859-5B43-4385-AB4A-D96B51473F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8432C18-C0EA-4E50-8289-7429C186B98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1019B83-B1F4-4A42-8FDF-C69BD0B353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F095C7D-A2C6-4E8B-A131-7547E2718B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5B3DA05-ACC3-40F6-8FED-440039E6D94D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31C328AF-0CEF-4903-AD84-A0553294755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0FB940B-1247-4007-8C7B-ECE7CB91CF92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5C40201C-2865-4D33-AE0A-5EFAE39CBDDE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5B22EC4E-C45D-41D0-A15F-8A35BC4D1ED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8CB19739-6E98-4C6A-9619-70D5BDDE72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DE5A816-E512-4DC3-B7BB-5D0698BA67D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03307110-8794-4A67-A10B-0512FE3DD95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1EFEF00-C734-46E9-A53A-93B443A88E3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6D9D2F93-EA0F-4DE3-B197-F50A4BB60D4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3281C547-BE93-4890-BFF3-0AFF7809C3A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B98F76E-5335-40BE-A1DA-924F5D53784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E9EEC289-08E8-43A4-B9E0-F27FCCCBA40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DF85C2E-53CD-42F2-8CAC-C6D0ECFE8FE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B0A7A063-7E76-4940-AB59-3A1A4B2DD44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89736544-5BDA-4830-9D5A-523D2EEB941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B2750568-243D-4064-AB49-6EFAA3CD4E5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2E701B6-3D2D-4126-9B06-B8F492CBA7D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D2A8A93-6C53-4C53-828E-157D798CF1F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75D841EF-B86C-4EF0-9200-9000E645FE3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3E8BF4F2-1D84-4A31-8CB7-2246BD8C388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C5958E1-BB1A-426B-99F3-92F64122813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C59024F-0421-4C43-849F-ABB333A937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C435C06-68C0-4729-9EF4-FBF9A74128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FF1768A-D621-4B2B-AD00-C9FDB65F0E6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9511F402-0D0D-4D31-ACD7-BC5E797175B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79754C2-B437-45C7-9CA9-A87AAA862D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29451D45-77FD-438F-9FE2-3F24265614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E05D084-2035-4A55-9505-DE2336D8BE4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066317C0-1527-4F02-9C19-0603599CB83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399C6858-FF10-407F-B96A-EAA4451DB5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19D523E-A18E-452C-8331-E088004A63F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9F21CA86-62CD-4FD9-B26D-BF78A5881A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83B3CA1-2547-42EB-8EF8-0A8327D6CDF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1FADA4E-F434-4C0C-AC69-E2430832572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F1D166EA-8EF6-47F2-AAEC-03D15DF12D3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09765E4-4512-4902-A7B8-E9BB989EF48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17C02B5-3F24-460A-B584-ED919BA5BA4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885391E1-B830-40C5-A7C8-02EFDE5B4D59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E519FCF-BD98-4CDE-9717-C365FB441DF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7898423-E0AF-43B2-990B-2E7AE64A0B3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6E55D94-9EBC-4003-AF35-904DF3355E2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C16682B-80E9-4E6C-9FFF-3A798569DAC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F31021D-83B9-4055-90D3-95388F2FE563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2D55560-A69B-4AB3-8EE0-0B242C01D43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1D0F7EB-5F61-40A4-BC06-26D717592AB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A45EC03-46CB-4CF7-B993-53DF02C7564B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2255F09-1403-4586-A006-86117B29530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167E214-B174-4ECE-BE0C-9B3D34FF1CC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3F0A263-3466-4DCB-8E53-25A1EAAEC55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587F35F-2992-4E74-9388-ECFD68A2305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FED400C-D32E-48E6-AE9A-2A895F63D0E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599405E-072A-4E4D-B42C-C390EAEB792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78CAA49-3088-4F44-9701-8CB394B18FD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2EAE354-8EB1-4876-8436-8037F0BA327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2E6F24B7-95C5-4C46-B5F8-D3E024B00AE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BCC6D9BD-B17D-4F68-A76F-270C17F995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EC11CC7-A908-4CF8-AA62-0F8B70C56E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1BA8D6B-3559-4D00-97C2-E7A6098BBB3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2A58374-CC6F-43FE-92BA-C0F4ED7BFAF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9B3384C-E1A1-4044-A27D-0FB2BA72DE9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007185A-47EF-4B93-B2F1-A519FCA73C0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1D9DFF3-B411-466D-A379-6FB81BCB64F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BC2184A-93A3-4CFC-98F1-1C277B2E762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DA489F3-F630-4157-AD99-3C8FBD4DFCA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1A48224-7E4A-42CD-9C7B-8863C72644A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BC3DA71A-604D-4EBE-87DA-303F202CFF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EB884D45-9D1B-4ADE-98C5-4CBF43C407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F203A5E-74DC-4D74-8E20-057E881CA42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228172A-BE9E-4813-891C-B1289B7F1C4A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39CAC441-FC1E-4EF7-A2B6-7BB4965F4A7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05A1EE9F-2A6B-491C-89C6-72F7093554D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2BD0B27-E9DB-4380-B1D4-A4FCFC0E5F9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C516BCC-F02B-4D76-A8BE-DEAC5B07B39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13E1C6A-1768-4301-A80D-E8F16D069CB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46D0A6F8-8AE1-49B8-B3FB-3200390850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749D11F-3A31-4D59-9547-DA1FE724B2B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2F29CDC-07B0-4144-A12C-3B66650FE58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0033FC6-1545-4FD5-A504-B1B90A16F71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E9125997-081C-4500-9E15-08E758CA974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5F054572-4386-4F03-AB25-16627C0B919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F5DF2681-FE43-4ADE-809F-BA64CAB81AD0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6C04416-8D96-4EDB-90EB-DAB8880AD18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A023B5C-55B0-4969-A2C2-9BBF27D831F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08C0367E-963D-4EA5-A0C3-C6D24C83A2F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593870CA-41B8-4116-9F3E-8327485B8E5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6709D41-6575-4B04-9197-89A93A20718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71DD50E2-7207-49E2-BB23-496191EF264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D8641D71-8C62-4196-A09B-C3AB6389A91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CD2A8D8-34C3-4AB0-9FDC-DB79C0AF779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058BAB8-763F-4597-9343-481D7B38F2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2677990-E326-44A9-813D-4FBB1B9835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52B4DEC-547D-4221-BBB4-CA140CD345B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CD347A7-7CF1-49FA-975E-DE0F68D82D2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263EBF0-C399-43C0-92D4-949C92685A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4281518-B0A9-4EE6-B84A-D0AAA97499C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2750D43-9365-4121-A9DE-5697B7FFADA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A694899D-87EC-494F-82AD-CB5B36EBE05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96962E2F-AC5F-4C73-85A0-EEDA42866F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D780B83-18BC-436B-9DE1-A028BD42191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5D33510-F76D-44AE-9055-86FF975944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A543C457-2F81-4C84-BF30-C50C5B83B0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0B3C22C-9924-4314-B624-4F1BFE2D862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151DF5F-B6BA-4E12-928F-22CBE374EC8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FD6C38C-85AA-44CF-AA7E-8FCC33DFB5D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0C53B2B-8045-4BB1-8DE4-7D44D764992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E9DA7F0A-2767-4AC7-9F9C-6ACC0F8ABCE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56D6381C-9597-4C25-B564-E6B998FCBF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4CEFAD9-096A-4682-A7E6-A14E6B89A85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84C7517-A961-4775-A817-72BA1EA2131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C83E956-A7B2-45CB-8055-8408F726E4C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47D3C0B-1C13-4A76-9097-37558EA3C57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B808E7A-3DDB-46A3-832F-C6B9A4C28D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EDE933F9-9A23-4A67-8A4E-16BA885550C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F113633-A0BB-4598-8F5B-8FA63B57796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A29FAD0C-1AD2-4E8F-A278-64DD3E00CB7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ADDD993-192C-4C3A-BEB6-9D00567CB80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A8346FB-8316-4339-A248-36708B6CD08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07909C3-E189-468B-A6DC-23612B7899C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5379B1C-EFA6-4ED7-84BF-F39C2F8D715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893CBF9-BA09-4980-B9DB-8EC8E9DE4B9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4C3D346-C3FB-4268-AEAC-BBC91D9962E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7AC0815-1280-4D48-9EBB-7C1C5C88E6E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56FA69F-B9D4-4B8F-9BFE-5D346D62CD5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B5CD512-4158-4BDB-98D4-F4C9DA59FF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6AAB1377-E673-4147-9FC6-6C940F435D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19DECB6-0638-4058-AE32-7C64DEE0715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A8C9EF6-4337-45E2-B256-BEB5921D60A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21E500CC-86D9-48F0-A9B8-C697C1A418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0F6676FD-174B-4B69-BDDE-75E663CE6B3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05AB0D1-E410-42B0-967C-D85103B5298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18A36E2-951E-43D4-94F8-47D7F35B01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E97F90A-9468-4041-946A-2A4421EA21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F7BA3F2-6DA3-4757-A77C-93893732FA2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8A1DC9B-9692-4502-AAC1-A23BF25F0E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36B314D-8313-4F51-9482-059DD0D4224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8DB5767-7B0A-4125-A435-07DB9F5D7DE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469F9BE-6FA3-4FD2-8704-8120321D991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AA2BB7C-E605-488E-B65A-C781F1B027D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506DBC1-1CCB-4EAA-ADAE-0B603B325AA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E5B1771-12BB-4E0F-9243-4102FC095F28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5E5F8BE2-CC4E-4A8E-AB81-BE728A32D87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8D414AF-190E-4E7A-98A0-51B5364BBB5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AF9E036-1478-429C-B99C-B95573521CC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B6203CB-AD38-4B3A-835E-E351BCCA595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F12DEA5-B8B4-499B-B450-30D15AE28EA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812B116-FC2B-43A6-A140-8D5DEC6CB2E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FCF8460-A863-4997-852F-A5C002F04D6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8448A7D-6907-46D8-8966-0FDC6F544676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A6F2E82-7730-42BD-936A-B7D686E502C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075761C-64AB-4DC7-9DCD-5B7551F4203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3D989C1-D423-43D5-A3F3-AA35A492394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637F2F6-8E0D-403C-A7D2-D2776ADF2907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B91E195-7856-41F9-9A16-043E24CD73D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9618783-94EF-4B9F-9B95-3DCEA6F3179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AEAB969-F65D-473C-BF5B-5C250BA6F33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A7BDCEB-F3E7-4637-A230-B4C12AA9CED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16A1F73-EDED-47AF-9E13-078337DE67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2A05A5F-B8A0-4D80-AF0E-7124DAA2FE7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6942014-E717-4D3D-946A-4B7B2574A13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EDA84FA-EE59-47A9-8C11-33E59390442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C96A1F8A-BEEF-4CB6-ABAA-FDE5303CCD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E06184D-27D5-45BB-95CF-4DB73DA0A8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8B14CB4-5A04-423A-9B77-F4E2519EA5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B0253AAA-C857-4B84-9277-590F92676E3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6ABA7308-3137-4FF2-96A3-EF8BF1399CF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9A0F71EC-0DAA-4056-9A1A-B29008A512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8B6AB03-6193-4599-942C-3B1044FADF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6A0E269-EB58-44EC-BBF4-4237E5E8F5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812A48E-70CC-45CD-B0C8-BACE4DFB60F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F7A9A8BA-A0E2-4E56-A6ED-8049EED345F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F2FAD7B-9C86-4DF4-98C6-C1AE3F67520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EE6DF605-D344-45F3-8F42-0AC121A8385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537866E-AADB-4DB5-83AF-8568AE3A2AE5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8189A438-E891-493D-A6A4-BEE46BA2C84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CBB851F-5FD9-44D0-B054-587A9559A5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135C756-1F5D-406B-8D78-4BD3A3F2B6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A0C968FD-2130-44DC-9607-B6C34F59E86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CC6C45A-0B0B-4CFC-AB8A-10790E30E09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8CD1F4D-B20E-4B6D-8B9D-CB15A3045D2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DEE74D1-EA46-4A8B-BEFE-1D1FE65ADE4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BD24B38-E62E-46D1-AFC4-49CE055F363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041F3AD-609B-4DD6-A88D-25590F99FDC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0B5B946C-76D7-4916-A3D0-DDCD0432932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7D61DE1-7F8A-43BF-A83C-265BE41F58E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DF448E8-649A-48BD-8B3B-050228C03AF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F2B113C-7A78-4991-AAA8-C7ACF78621B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D559EB70-C619-47F8-98D7-FD7AB4A596D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0197A4A-F768-4F9E-AA88-EA4D54D281F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DE3F9F0-D1DC-4FE2-B2D1-4EB6D907A98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8735F961-E2BA-4AE8-AA83-48DECB9352F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FE9DBDE-F8BC-4BBE-9776-348D8D24721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90DD0EE1-CED2-462A-B9B4-5E6433D8F1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B6501ACC-B8A8-4B10-9E71-C4D73987F7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CF392C8-BFB2-4235-90FE-42D7B0EB6B4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845EAA4-63C3-4BA5-9780-C6C0D1CA10C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5A67512-1937-49DB-82A4-E5B9539008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5389397-9B81-4F9A-BF8D-95083BEBFAB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A6EF404-DCC9-4B29-8E0E-C9127E86F4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DF6141B-BD02-4D2A-BE6A-5ACC67F2AB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4B517622-BE05-4E69-A8DF-64A74DBF75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497E40C-D16C-43D2-9EE3-F19AFBB880F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26FEDFB7-FD46-4B61-B049-C39CC83FC9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A1A8020B-769F-40B9-BA6F-F5D1962A5D4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965FA85-002A-4D86-8963-784B08755648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DD7A5A8-1362-4891-97DF-AE7F4C4BC91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B5943D6-C6EB-46AC-A6AF-F145A0B6420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E830B3D-048D-45DA-877B-7485770F9AF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785952D-47A0-46C7-98EF-BFAB864F82A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A71838B5-4DFD-4789-8299-8941C31621B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C58736D-6A7F-4E2E-A25B-B7C10434FFA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55099BCF-5C85-47A2-B943-7C76E3F3FAD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A26B7A3-7764-47B9-98E2-364B092B0BC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CEFD56AA-29DE-4981-ADBB-94DD4B5D99F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78CB4F0-45B5-4F30-8FFB-1E3405BEA4E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ECDF63D-B592-4EC5-9E5F-439E1C2479A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943D5C5D-AACA-4E8C-B177-C610361CCEA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5657A31-37ED-4676-9146-289959A0334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CB98F919-C72B-44CF-9E64-4B01C6DB5E6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43730BC-2932-4B97-AB48-D0D99407963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DDC11C4-F2F3-4515-A1E6-522F185A9B48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DAD1C23-F494-4CFA-AC97-7581932089E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A83D39CC-EDEA-440A-848E-8D5FC94658A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9731F46-439F-4947-A758-8FD4CD9CF04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DAC63EA-455D-493E-94F5-3027C465124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173D3CF-5E42-4B4B-AA81-6A27B4D901C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A5AD8EE-BACB-4E9B-BDB9-1766C050C0D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C6EB74C7-8C7A-4E42-B793-9393CCDE92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ABD674EE-323C-4A50-B128-3DC9DCCC1C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79A1D692-181F-4903-8BFF-AD55CED9CDA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1FE98CC-7C20-4E5A-BDB1-06A24C46EB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6EAD479-153F-432B-BA24-259807B76FD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81C604E9-5B8E-4679-AB46-D835272B7E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908FC63-3216-4FED-8161-7A8EA4FE7C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9AC76DB7-8561-47C8-BD82-E635C3524C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9536F0B-F7D9-40DA-B8AC-A0773DF334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0535951-9E4A-484E-A5A9-966348DFA7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FBE87CB-B269-4260-ACBF-249B7E22071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2C16ED27-118E-423A-AF4C-EB89434E170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F7B5D37-39A5-43B4-8677-8FAF9D36BC2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8EB2B50B-1991-4556-80D4-62F3CE7CC04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7470C73B-92B1-45EC-96CA-937B01338FA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CDAE03B0-B130-410E-A1FD-28B1F9E543F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37BDE39-9AE2-4E92-9C09-4BAF09F04FE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15F8971-8CA4-4B30-B7C9-FDBFE89BCC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CD9A8084-C40A-469B-A794-B0C5039FC6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28C25AC-16C3-4F1C-92BC-F1AF5439CF9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1684D6E-7B3A-4A9F-817E-64B43FF2E2C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081CB1F-4B13-49F0-A592-91FFB52C5F45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E0510DE-4D5A-4B2F-A052-708C46EDAE3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D51A84F-95F7-4CBC-891C-0121DF08A92E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C6F52EEE-AC8B-47D8-8727-49BD266D796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ADE71B3-7D38-4999-A45F-34745E5CDF2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2AF4E8D-00A6-4EE3-9589-F2FFC84BAD5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A83B84F-FED1-4FDA-BFE4-597641DDECE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E9DA2115-23D5-45A7-B46D-860E6764C394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C6D5404-AE12-42C8-839C-942CC9EE33A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6D80EAC-65FC-4640-A8CA-C26F85BB55F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936865C-4FE4-453D-9416-4BABDD160BF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C989ACA-34E9-4462-8368-10010330F74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FAC5C66-0372-4C24-A607-E134D8263AA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8D29300-E9D2-49BD-A1F7-1DEAE7AC7B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C770ECB-A4D1-4CD6-8BF8-92F364E9458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A59C4EBB-F72A-4418-A01C-2A3F68BB366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1E2EF058-3E70-43DC-AE07-80A0F50374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CED2D1B-B1EA-4EEA-8487-DEAF54236F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35A39853-E79D-4120-8371-50482F2C211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E39748C-BA80-45A6-88D1-E347D7783C7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7472058-F6FA-4090-9748-5AA5A1469A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6D67C70-F9AE-4625-A87C-071896AA7C0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82C4CB10-5E20-4D8A-9390-756BAB3601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B582224-ECE3-43F8-9F16-61B4729EC3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1D31B3DD-E09A-4F4F-BFAB-7B9185973AD1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B19B11B-970B-4403-9BBC-D6A3A9B993B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B9E7BE5A-DB9B-4AD9-86FA-E094EF8C0EF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C928C5B-A233-4143-BA83-35B4D7E9FE8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5EE3C5A-D099-4EA9-8592-5FAAF262B77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E671AF14-4962-455A-827E-792B6E2EE8D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2828EFB3-459E-49B5-B456-A28FD2EE9C1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D41D224-A5DC-4936-B5D7-9C34AAEE224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CC324EE-40BE-4D44-A372-2A6C2363DC2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0398AED5-B445-4DB7-8560-B9F8B19E08D8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7258F83-AED0-4F8D-AF37-2DF8680CB177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2F58C02-A18D-4B7A-97C6-F3123683B9A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F19C26F8-DB0C-4D8B-AA80-12D0B4C44A3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1E430EB-545E-4596-B85E-1560E5E7C32A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57A27236-85FD-4D38-B99B-50942EA629A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13B25FE5-2882-4CEC-A834-5B8EDF3E95A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16A895B-4EED-46ED-B541-26B5EAE432E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9245D5BB-DEEB-4DEE-BD2A-7C80EE02B867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57CAC02-3ABD-4244-8A40-F95B9C68B4B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F4E106AC-B4F5-43E0-A601-172A1042BCB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DAB09831-0984-4E02-9086-AE5D623C73D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C5EEB01A-2682-4326-8145-C1F64D04BB8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2FDEECD-3C3E-4EF1-8080-04B8D6697D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7F357A1-8CFF-4B2D-ADFB-2F5A83273B4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E81F1A5-D8E8-4C04-AEE6-922C8D89D81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2FD3184-53E1-4CB2-924A-8237A9F781E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E20CC546-1634-428C-88D6-26F3D661AC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47D5D40-4DF6-437D-A4AA-E09B792C3EE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961E7CDF-F818-4AE4-8DF1-D9A64F3C831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09CD97A-1A6D-4DAA-B855-1A41199BCBC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1FF28EEF-2315-4D9C-A401-56A310F68B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5B29E752-4824-4191-A940-E0B1FE6928C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25F2F764-CFD0-4D4D-A7C1-227CC2C7989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4AF972B-CC75-471A-86F2-A3673FE39B2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C6F6D62-7392-4916-8C58-632BDDF9CFE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C5E75FF3-9A61-42C9-A085-5E737FC8CA9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DF10F0F-6B23-4E9A-9EBC-5F4C7351870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7CE1F6BF-8295-460C-BE79-775D60A4EB2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7FBEF53-7E1C-41A3-8105-AC6A3AA13FB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34A23A8-74B3-417D-A4F4-10B5AE8F08C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057B014-0655-4C52-A53E-7FFD0CD213C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638786C8-37EB-4A05-8AF4-1ED7089661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6AB812C-474B-4541-875F-848FA5EFE7C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5ECAADE-D788-42EA-AFAF-C285DB28D05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109DD359-1FF6-4152-9B59-713B729807A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383D8B3-876B-4721-8345-2B3837B2E20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CDF3831B-1448-4161-8526-E482A64AE43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6A79186-0778-4831-AB8D-15927FA65D9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08DBD7A-29A3-4D37-AA87-0EB39F8B13D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6ACF28DE-9DBA-4019-96FB-BC8EFB82EFA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4C13E2D5-95F0-45A2-AE54-69D69583BE7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2B735F6-564C-4949-9758-B18B720D97D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4F0DE9B-64FA-4239-BF37-F9EA5F55F81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F2547DB-2BD7-46E8-B4F6-2BE45443F12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B228E55-4D50-4FEA-8B31-D55025A7196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FBD92AA-B2A8-48A0-9790-27E6F58B86F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0CF3A3F-3822-43A4-825B-1076EAAFE0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5E8910DF-06D9-46A5-AF9F-CDD1F412B7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87E5F95A-031B-4FA2-BAF1-D80F76D66B1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7930443-B369-4866-B06B-FEFA51AED49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54B6CB3-655B-4C2B-9576-185688572A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9135B38-6A28-4E5D-A319-B758747002C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0AAF2D05-1EBF-483B-AAAE-BD23B36839C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F8FD093-D19E-451F-85C9-EDFFBE9273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5081902-ECFD-48A8-9E22-7686DF88EA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6F00550-993D-4238-A1ED-96719858C0B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33835DCD-B517-4DE3-B7B2-537F9B2735B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4BDFC31-AB20-4BDE-ADD7-CC22E58B0E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DE6276D-029C-4847-8FF3-FC052E11FB7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180AC8E-B0E9-4C42-81A1-88782E45440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4ED2AA6-9BDD-4E73-B9DA-B26338BE87A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8FDEC6A-3169-4169-B346-B40440012EA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AB96E884-2C68-45E2-9E0C-9C7B5F75F6F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7FCD1B92-7249-4A4E-87A8-A7D4D52A63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5B044117-E096-44FC-B289-FC7A4F936CF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90D327ED-1421-492B-AB59-C48C67FB1F2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D99C038-945E-4EEA-B1E8-57FB78C5AEC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4F3A98B4-239C-4529-95A4-309B55C5E3A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7894C42-4376-4D13-B617-65FB652A3CB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5B014D3-7BAC-4446-A5D7-F06440B9197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1DB1E59-8581-44F7-B7F2-774F0BA713EB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815ECD9-CB99-4D51-B6C9-4FC86570520B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17F96BC-12AF-48B8-86A6-684B87858CC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6AB45ED6-2808-4E38-A0B8-8F552BD7CBE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E7998F7-B8A7-4425-B1F7-938ED3AD60A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E7ACF04-BF66-4AA4-917B-49E3E4E140B8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390AE48-E8C6-4842-8507-EC59377DBE9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808B1DB-11E1-42E5-B7B9-CC7780F6390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54FDCF37-D19C-457E-B06C-7ED5F7A7D01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381D6EF-19C4-4A06-9D15-309B243E9CA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6726F17-B751-4EA4-8B44-F5C77BF148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D2E0078-1E2D-40B6-BB8E-195098243B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C46DE021-B68E-4C0E-B253-302D0DC43CD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06B0719-9780-494A-8DE6-859FAA51A2E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4DD82CB5-C7E7-43B1-B7FD-6E2CA32B5B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3690E3D-83E3-4F9B-A7CA-BF2D9197D1B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DACC2397-22C2-45C2-BDD0-7F60948E47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E7D2893-7AD3-4B72-894B-3787A793637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A36C78E-753C-467F-983F-40C05D2ABC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C009607-3AB5-4B51-93DF-654A214FF4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351F6DB-95FE-46E4-9A1A-B6C6599860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FCE4DD9-A453-42FA-9324-FB099B0FFB6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BA29109-C66E-4C91-B8C5-817618D6EC7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8B611432-1806-4430-A779-13A48B61CB7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D70E132-7A87-4DEA-895A-91E5AEEE934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98BA32E1-ACDE-4451-815F-922397E4B1F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07475B9D-E657-498C-8432-C395BE52BC8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084C95A-F6DC-48EF-9B02-D1477C8FDE3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5E365E66-3058-42CB-B93A-93112A7E198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D307144-8ADB-4C6B-83D2-3A100CC645C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B17AE37-3887-4D9C-AB2E-63F81EC6163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C4CF750-83D5-4E45-BA39-4AE3CAD9F65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BE77241-3694-4CEF-95A1-4D0B4391BE9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8702E7C-1A88-4829-B134-2D0E46E0ED9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1393C07B-B1B7-4DC4-8C29-8A96B86A7210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1CF0888-607E-44EB-B85B-7468E9AAA6F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E927494B-1F09-4A9F-8F9D-D5370248A86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CA9650B5-FE7C-4835-9A57-DFC306FDFFC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52D00C99-1EB5-4F3B-8355-0B145E3397E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D6A34F8-9903-46D9-85B2-1E08593BA589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52D6227-2CB1-45DE-A163-CCA9BB85FF0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91F51A9-DF2F-45BF-A294-EAA6703ACFB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CEDC3CF-769E-454B-AF5C-CA696319ECD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F00FA42-9A95-4D3E-BE51-076574030DE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925A8342-DD5B-4EC0-8317-333F5CDAE8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676A8B6-4666-46F8-BB5C-103D5A5F93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F40A40B-4D59-4B5B-86BF-F46C8DF3238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5BE82320-2040-47E2-8306-E225EA16977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F2E589C-9D6E-4DB4-8989-21637B2F66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36E0D1D-CDED-42EC-89B1-FB1358CCC6F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64E30AD-30B7-4F6D-9099-4A93D6133E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FE3C0F3-F458-4E77-87F0-BDD4957055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A37CC86-8867-45B4-B8E2-E1023335E0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9AF9C4DF-11CB-4680-A6D0-18566C03C7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807E5379-A0A3-46F2-B941-19B3DC536B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FD6EA4EC-EDB2-4E55-B973-D0D0D0C47CE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34455C5-1F77-45F0-A526-787B5592FF5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7E68A04-DD73-4114-9D6A-C38C07A148C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8396134C-AFAF-4EC9-BFE1-48822901021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C74BE2F6-757D-40D1-9A5A-34B3A3897C6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F5F352F9-946A-42BB-B2E5-B2EA951146A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4619F43-0491-41F6-89C8-3FC7B39DF2D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DB2ECEDB-E121-4CCD-887F-9B636152241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15BB0A3E-5D12-4CC2-B3C3-EDE880D108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C8400F4-5E1E-4E0D-881F-BAB75A9F3ED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3E9AF8F-0D7B-47A2-B792-78FCC105A95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B29BC09-68D9-4BD3-A2DE-4604C8BBFCD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69E3700-87C2-4A88-9E7D-89C147AD1C5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1795AE5-F5E7-4C6D-9754-70EE6108E65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9BBFD4DC-01B5-4F11-80FE-CC0EB62B47C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6E2BEB9-15C7-4974-83B6-82A85B567F6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44B50B8-7DB2-401B-AA96-DC3FE56DDB8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78D24D3-F20B-4929-97DB-902C9F1A024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B554A28E-A4BD-4698-AC00-06D31CC7362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33EBA8C7-154E-4F3A-9C53-860786EA1BC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B210B4B-64D6-43B2-B15D-7A7239B4C80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880A14A-3A09-4551-86B7-7835CF6E690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750CF32-F73D-4EA9-A5D9-DB1B32B8905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62D969B-5FD8-42C6-8CB8-DA38E0915B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F1761B1-7349-4E65-97FC-41C39DCE16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1DBFBCE-0132-4903-896A-D2AC5A486B3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7111F65A-CEF9-46D9-8AA3-AF74D5978FD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49D2182-961B-4B78-863B-C997026F2E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541D0DE-5E4C-479E-907D-CE1472A9CE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CB467C0-DB4F-40D5-88E9-6519EE9C20F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B5B22A4-A513-4642-8950-032DD33BB53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9DB789A-7AEF-448E-9965-A63F485AC5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3E7901A-72B8-4DD4-8B6E-06320C4E5BE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E5B794F8-844C-41F5-AE85-B944BEA500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ADD1ED7-1B6A-4DD3-8884-6092E3D0E6C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329FC3C-8BE9-49E2-B51B-4BF4F6CBDCC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4F8799D-98AF-432A-A7D1-7811D90705C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FA0FD19D-9927-4961-A8F3-14797DD2690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7EE3EE2D-C269-4BE1-B39A-6EB774F575F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1C3F152-0A8B-47DE-B2CC-71330649200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179590F-D2DA-47B1-9C86-B141A400FA9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3E881D6-A1B2-4D68-B86F-FA63BD0A586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98C2F234-10F1-4CA7-95F6-FE5B26C4FDD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7651F70-9680-4156-BD25-EC32D74B6EB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17E62FCE-3D83-4581-89F9-F36ABC39AB60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965EDB9-53BB-4D80-B903-629712259282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FB4D9D5-7C0D-44AA-82E5-16B0C9DF9C2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5C1D668-FDDE-4C6E-B87E-213DA97C1A3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AF9CEF2-0E7D-46C8-BD0A-7427F6AE7E4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2A1767A5-3941-45E4-897B-6681A6898AA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CA08C470-DF29-4996-AD8E-7C952DAACCD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F8DE080E-FC16-4BD5-B0C5-F618AE0A4474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1386E3A-958B-466C-88B1-0780C79EA53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9BB21C4B-10D2-40D0-9809-9423F089B86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280B0EC-E301-4458-A207-DA8A607E1C5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AD0F71B-C733-4AA8-8C24-1602E79DDFD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01D5AAA-0185-41EA-926B-EDF1D07095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B53C9BB-C7E8-4C31-B972-C08B1336AB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53AD05E-1A74-45B7-B8CF-9BBED67254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29EBA67-BC84-4DDD-BDDB-37EA494C781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D5727F6-08F3-41C6-B715-20DC41A57F0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2EC83E45-A217-4E74-9B03-2845A1D753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3ECDD1A-6DBF-4938-A004-2FD72984B6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BF2C512-0484-48EF-88D1-DBA0E521996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D44C55F-E8A7-4A4A-B913-87368CEC30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C9473FA-7923-4101-A7C8-371330B8C8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BF54A61-8C8D-483E-8932-DA0600B8850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E9D246B2-1838-4AB1-A983-0AC73F7C6B6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DE5205D-3541-45BA-BFCD-D392F922EF4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EF109FE-DC85-4039-93B8-68608431596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EA3DAD1-FE7B-40D5-A2C0-F147D9F40E6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B4ADD32-7BD1-4C2A-B0C9-60E3C08ED29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7540B1EB-43AF-4602-89CD-31BDAC4A6D2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A745653-5703-4B25-9EFA-2D62E9B075B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D556A6D-F54A-4B46-BCC2-4DDF03A98A3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11E66BC-61F9-4CF3-AED1-B1E8DAD564E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DDCBB50-3136-465B-BE3F-19A3D91AE3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E3FF0E0-55E3-4F04-BC68-BDF6373475C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2271CD8-59B2-4655-8132-66DB464D214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66795AC-00D0-4B14-AA39-947DC01BEB5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F680FCB7-D165-441E-82EB-B2016ACA423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990C37B-A0A8-4D21-A0BF-56B2A640226A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D0F920C-9FA9-4440-86B2-FE719176BDA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CC95C83-30C5-4D23-9828-B5278088E30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0AAFDB2D-2D48-4B86-8271-4DA96FAABB5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D05DD51-1CA6-450A-9A46-40DE907DE92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F166612F-5E67-4AA3-9436-5A3A4ECD4E6D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A506F9B-B421-4682-8A32-A12F517AA05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496027A-C1D7-4E44-AC29-7F92A982E23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2A09E312-1CBA-4804-8D5A-FE3A2A9D888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10565603-D41B-4E01-B908-803CDB0829A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1B7C3E0-0811-4A13-976F-763AA24EEC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81BF09C1-E16A-440B-87CC-73E088782C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5F393B3A-E24D-4D36-9FD1-2EF4F462273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86B1D5D-3B31-46E5-928E-7262E62E37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787EF92F-F55D-4DB8-B164-8B1AA255006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86888A9-6A1C-47FF-A22E-DD8459BFA4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3AD1BB1-FAE3-4BE1-9E66-A366AAA5EF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4634806-A8CA-4E54-97BE-D5CBC3DA2E9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E54FC9B-947F-4E0D-B53D-42D1F9A93EB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4B35091-ABB2-47F3-8390-9CC5B8CDFCA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F5404C5-582D-418B-8DC5-CA677A41C86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D184035-A65E-47D7-8BD4-8CEF2CFEBC0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5694CABB-06F7-4719-808B-A5C881DB443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0701A9C-F003-42F2-A719-06C30E8A682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BF8F010-2246-47D6-9B1A-8D263F36DE1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16E885F-6D26-474A-81B3-E4662064196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40656AF-959A-4246-B843-6DA2BC35224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1D4FB58-2B11-4BB4-A31F-F991211E46B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1C794A48-247D-4D6D-BD97-409D3FE0E9B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869596E-6E74-42D0-94F0-6201CC3D377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38A89C80-7B6C-44C1-8896-73E9B1ABF24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967C4FF-C5BF-4EA6-8DA2-21C25FA94FC6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E5B7A49-5DCF-4F23-B019-AF94C2E52B5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D6C2362F-C886-49B8-850C-A61180C8B34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855B67C-5909-4D20-9F64-02F5A61EC5D1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7BB91966-AE4B-418D-9C1E-B7668EE3127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BC49855C-D3A0-43FB-A9B4-22CEEE096BA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F2CEB667-7755-4B5F-8E8A-E2E93FCAD4B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A1CD199-4F4C-4239-93FE-7A28F763A9A8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99F8EF1C-E812-430D-BCDC-867EA3AFE79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CF03CA06-011B-4644-BE74-96076EC1E7D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C142014-C941-4A3A-9D78-88A58C94C8A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DFE1FC6-A37E-421A-A2DB-3DF8CCFF4E1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1FB687B-EB04-4813-9FAC-FDB7E3A932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5C0E692-D3FB-43C8-B212-7AE23FFC6B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CA8BD825-0D0E-4121-B549-C6005A07A5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B20A9F9D-587E-4EB5-801B-3B5D7FC5FB5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653CD12E-02DB-4919-B3B4-A6EB329F0D7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8C8D143-9081-45C2-8541-1345CCE380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9AC3048A-F002-4513-BDB3-ABD60558FF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347F470-F5DC-4CCC-9B4F-A65FD74C8C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F8CE3CD-5652-428C-85FF-800532BF69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BB4CAF5-57FE-432C-98A1-9DCF1938FE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42BF3A89-0CE3-450B-92A5-6634A36D85D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D7E400E-237B-4D5C-A842-BC3C7393F4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79B5419-696D-4867-8867-55A62213848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A39AB2A-00F9-4245-AD8F-A69470E4975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0BA4B227-90C7-4A89-BA9E-54267960B99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2F2BB11-B4BD-4BF4-A1BC-8751B4F62C9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B3DF0CF-AD60-4C65-B474-783F4C4E2579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1BECBCA5-207E-493B-9FB7-156BCBDD446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796B543-BE26-49B7-BED4-D0632EF0F00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A7A1BA6-D0AF-4811-8E88-6F3044FB42F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0D8C348-648B-49E9-847C-B7FCC53523F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809D55E-7DFC-4B5B-A207-DCC19FDD1F4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90BE783-A1C8-42CF-A897-50CB5E75EE1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DB3D48F-11A0-4648-8213-BE9AE8B14E5D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E00E006-10C2-47F7-9913-51B3E2A51D8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29DE123-7A19-4BA4-AB3F-04A25310369F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7038715-2C65-4A51-BE3E-F9D23ECA6A1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AD4FD80-DA3C-4048-AD0C-C56A5836760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61367E9A-E0BB-40A9-BB15-936CDDC9CFE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37F9409-E315-4FF7-B7CD-7DBDA4C8EE8A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0FDC226A-4FAF-46A6-9F60-6011DC5156D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6A04C10-953E-442E-A519-4A477ADAF8E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C1FCAC0-F0B4-4B0D-86E8-E6986B50AD0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3524A30-47BB-4DA8-839E-9341B0BFB44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1A2D1778-0A91-4FF9-9552-299BBCEA8C3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A68336BB-65C4-4785-A7DC-F331099D05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343122FF-7B1C-43E9-B40B-6D7945039C2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F46B542E-8AA5-4EBB-B45F-B0545B2FCC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461687B5-582D-43EC-BC3A-E8EB1F30B53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A1FD4DAF-8812-4AD3-AC5C-EA86B8C8A8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658424A-39AB-4EAE-9455-D925AF101B8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A8BA4C8-196D-4AA4-B65D-12958B364FE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10EF357F-14CC-48C2-830A-3E48338F0F8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4628E74-E812-4CD1-8E07-F0A7D84E42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1A4D50E-687C-4B86-9539-1E115DAFB2F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E52E5A2-4785-4C35-AEF3-F1EB139F58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A5789A9-1033-4DDC-9260-3D827EF18D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4A566A30-5A0B-4157-9044-940EB4E1602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5F9BE16-C98C-433A-AC63-4432835D544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C1022B8-0D3F-4DA7-BAA4-FB75FC09422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0454B4B8-C4C5-4358-9C35-E85F1DC826DE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29D97C9-7A82-4C6A-B872-A53F90AFC55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2E729BA-BDAF-4B1E-A76F-B4592F3BCA5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6CE9B72-73FC-45F4-9D67-417B4A13844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31802B0-E999-4584-82D7-CEEF4BEC00F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EEE9B00-9C34-40BD-A216-BDB7358C15C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D6E6E0FF-F60E-44C5-BD5E-294FCCC1D01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212A8EF4-1660-4503-9F7F-911756AFEE5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45ECFD9-114F-44D7-9139-6F301B6167E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8CADAE4-5BBB-47C2-AF76-5CEE26B5581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B774A5D-E0FC-4F17-9995-0886DC1266B8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B0F51B3-798E-4E28-B660-813569E4EAD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7666BFF-1CC5-4503-BC4B-81AE6884FE8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80749DA-444F-4737-B291-E598211CF45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D7E8CBDF-9908-4246-BDAA-A4AAD6285D8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261710E-280F-4755-926E-8FF4D035C9B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5228D8EA-C746-4022-9A8C-6F6B461DE59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083950C-A3F3-4E1C-9617-A39EAEFA047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F72528C-3417-492D-9CD1-CBCD8117A86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0700E65-3CF2-463A-B0E1-969BD6D161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4E8D640-0254-452F-B026-969FDEDE75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51E9747E-4EF9-451E-910A-02BBF8F5C98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E96B37A-2AE4-448B-833E-47B27B03918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FFAB94F-B994-43B3-AEC2-14974B6F33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6D16809-289E-43E0-838C-0E89D7AEC0E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881D5A2-DAFA-49C6-A56A-106D331548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7D5A75ED-36DE-4784-AAD9-6A62FA65E1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9FE16146-8F47-4EC5-A3A8-B67D4CAC39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F53E994A-C752-4CD4-887D-22ADC151976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0B492D95-E4FD-4C78-B69E-F3065E918EA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4CF97F5-A6A5-4E61-99DF-ACD9EF4366E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84A3307-7B7B-4FCC-95AE-86B7B96ABC6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C855632-1543-420E-8CEC-2B60E9046F6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97E4AC0-F4AB-492E-AFB1-0080EF50C8F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21148B1-9053-4A72-9FFC-7613492E9247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8B721A0-B56C-4921-8294-C9500E22397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9742B10-C21F-481A-B0B6-04D6B45697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4C5553B-C3E8-4241-8F35-D2FE2BBF8D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F828672-74C7-4451-89E5-AFBD6BA4CF9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244787B-3BBB-43AD-A256-54ECFC9EA36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4ADD68F7-0518-476B-8DBC-A80D40F8C38A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6123678-B1C6-45EB-86F5-32F1B8AF8770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3FBBB4F-70B3-4CE4-8312-08D32A9FFFF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85AA6CE-34DB-45F6-ADF6-ADA72E440EE4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55CFB83-2394-44CF-9B07-811C18E8AB3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EFED123B-43B4-4A9C-90D5-B3CC1841086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7404898-56D1-445C-BABB-A93FE2CF99C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56C2FDF-DE28-4923-AFE4-677969CF71FF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6E8689C-1BAD-4997-8A4B-5A95EB1709FE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28DB22A-352E-439F-AD9A-E6D711484BA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DB513694-F6E3-4750-801E-CB3A3307246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C3DABE1-65ED-4354-B9B0-FA177BBB751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3C69779-7987-497E-8957-71FC250ECFE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0FB9F73-3B1F-46E5-96A8-8620F2FA47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8F6AB9B-AC45-4909-B308-EA884FC036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1A51A79-D63A-43B4-A253-9F5474D474B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A5CE9C1-0667-4406-AD83-9670A4EAAF7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C59CFB0-7FE2-454D-A016-43F581D476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62DA85A-0F8D-409C-9D25-ED2F6CFE05F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C8D71013-2199-44C9-9496-9ACBA13A399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B27BA7E-CC26-4F57-829C-E174E9C3D33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93AB38A-EEBB-4772-8308-0ADE495ECE9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079A8DE-AB87-4023-8BB7-F8FD16FEBE5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8E92CD9-71A7-42C0-99E0-2D8A6AAD6C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54F247F-9BD5-4E18-8B96-2BD9F831B6C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E9AAE53-181A-4C1E-ABAD-80D40FCC6A3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B950546-48DE-46FF-97AD-5838A2CA875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834DB87-1927-41C9-B887-ADCDED93939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DC99FD3-349F-4A20-9C37-AAE7383EDDF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7A091B8-3482-4E03-A781-5364794A1D9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B392EE3-A163-4EB2-BAAB-E2A94E8A2A6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CA91FA4B-86E4-4BA8-B658-1288512D1F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3B771FE-1426-4602-ABE7-8B8D03F8A9B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37C09EEA-BE88-49B3-8ABE-D834E985D18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C08CAEC5-FA9A-497A-B3D6-CA5BD098805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A61179C8-F4D5-439D-8D8B-C3D02A810A7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EFD7AFB-CD2E-4518-A341-D7FDB0F4B65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FD702168-7694-46C5-BDAD-C3499136082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4820BE5-FA1D-4BBB-B6BC-A3E00B3106C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F5B4259-4406-4B17-87A5-3DE243C4352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1857733D-0245-4EED-8D55-DC4651D54AB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7B62602-209A-4218-B8CD-6090D88FDB1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93721AD-6E80-42CA-9FAD-FEADF336D7A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C8FF93B-3F35-4452-9841-59A2794B1F2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4089386-EA2E-4C14-8FBC-DE37D00DB67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9D328D6-20E3-40A4-83A9-3D9D3E021B9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6A28D47-85E2-4D54-B696-9F5D2BBFE2C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083C7DE-1A12-40D6-8B3A-130655C70C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BBEF0CA1-5635-4745-97EB-0E23C13D57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B5DD48B1-714E-454C-8F87-DF9407A464D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E82779C-0975-4CD2-BE19-0C42C0E4629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3476E04-2EA8-45A7-8109-2853A24578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7B8CEBA-CD4F-4C1C-9C17-582475FF0D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2C2A806-C052-4DAC-B889-D270325EB8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E9ACB2AC-DCF0-4FF8-A57F-0F1A3337666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117D1EF-8749-49D9-B0BB-CC2EFA0B78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DA98A50-41C3-47D7-97B4-4336BAA363E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7C38BC9-5DEC-4E3D-BCD9-93FEBEF34A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79C59A87-23B4-436A-A803-BF6D2238811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C3BA956-1CA7-4E43-9252-818637B34BB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2BA6B3E1-EBA3-4E3C-9DFE-3D2B26DC9BC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337104F-C4D4-419D-A3A5-865CBEBF3E8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F65EC43-B64A-4EBA-B8CE-46DF449CECE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55D76C8-2ECA-4DF7-AF7E-10CC5B8BF6F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C2D67C6-41CF-4965-89EC-78C971D43D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2973E430-D017-42E8-B890-80F6CE20DE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088345C-BB01-4FCF-BFDA-DD5259B47CA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6A1BA5A-838B-485B-9783-940F0A87A3D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310EDAD-3A26-4DCC-AA23-32ADBA21BE7A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9FE2EE99-04A3-4BB5-BD85-FA80E37D5FD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D8129B0-9A0E-4A50-AF45-6F3DA03E520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7D75089-C387-4A6E-849C-50BD5EF794D3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A6411AF-B2D2-4375-9D57-E9BB2D8DB29E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4F26480F-AB58-4A77-BF88-DCB16B65E77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BC68AFD-2CDB-4C10-8957-8F183D3A510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8C102C9-3424-4070-9310-A9810010A29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8E35838-53B4-45FA-B913-DCF51CDC5C15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3B173711-0AC5-46CF-A860-DE637851258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ADEACA9-67A0-42FD-B6AE-CE8C5DB3FDE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34EDC6B-621A-4069-92F8-E6316650626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6E0DE62-4944-4C9D-8269-B09FF5E721D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D1871786-4904-4745-B064-0199C84BB4F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1168AB8-BBD0-4CF9-B2BA-6FCC9BC779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56A0D5F-E655-4E46-ADD7-98574BDBFCE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610C0B6D-D7DF-4773-B8BC-E96D28252C7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1DAAC09-5B88-4539-8FEF-962F231419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548A70C-23AA-4A21-A567-C4B191C8B9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49B2FEA-6DCB-400A-8A2C-B765F40B021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EAE3489-B236-4A8C-8FA3-7BBB50DB003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9BD993E-9501-41D6-81B6-CF37D6DE72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766A45D5-2AE4-4827-B4BC-F1466BD9A76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76CF9B8-BFA0-40BC-A009-2FF078A432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823FD64C-D21E-4A77-8024-9E1D2D98692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00B752E-3CDE-40D0-AEF1-1E16A8CC0F8F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BB928B5A-26E7-4CDA-98E6-3B596DCBD88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E083F64-417C-4B49-9FE2-E0BB91E6C20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492B537-E720-4B64-BDCB-43FE775EED8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B2E5292-5E47-405E-B249-778F53643EA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27F85F5-4564-45C6-B8BB-C2EC454262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D5476A8-95AA-4544-ADB8-C7A833DDB9B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6AE44AB3-10E9-4773-B076-C04E742237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93EBF9E-466B-482D-9346-382C5A2E276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09ECC96D-ADF8-458F-B928-89293EF0CF06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BA259FD9-7AC7-47F4-AF8A-A40B4C4138C0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70E49179-4180-457B-AC2C-E44E732EF82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E485F3F-20FB-436B-B727-D131BDA22AB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F900DC9-6B48-4088-BE6E-4D923AE5B73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B54DC0A1-ACE4-4406-BF39-56E684AC995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4C9B9AA-1EAB-4133-B925-4ADDA26F357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902AEB0-93F3-418B-A9E2-7513AE0135B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4DC8910-F63A-45EF-891D-AC2BD301B3B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F033D0A-12BD-4671-9E67-5641586C6F1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79FD721D-8E24-4931-8841-C932EB03BC8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8D9B912-B261-4D57-B291-2BC676557A6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740B2C5-5328-4A37-9D2E-BC114649DA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252C3DA-11B1-4389-90AC-97AFD210A4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BA4C2FD-F386-49F4-9EFF-E87522A12B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1F62868-7F5F-4696-851B-F9A218E26B5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DDD9A54-D83E-4755-9390-18729CF379E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315C195-6796-4359-AFF8-ABBDA53272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85D8669B-BD85-46E8-87EB-36E67C995EC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28EC195-5876-4B39-B983-F4CA499CFA1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D753087-78C8-4362-8B63-DC2189AF79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2060233-5A52-4918-97BB-D8C070F5E1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C0CCCDD-8BE6-48C0-AEFC-0CE58AD40E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4F93AEB-D959-4AEA-8D2F-CC602F092B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7A648F36-17D3-4B5A-A751-40DC176E3A6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6BC94FD-9892-4D4A-ACAF-0CB6849B4286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E6A6AEB-91F6-46C6-B5B3-29B1B48D1DC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FDC6489-3E3A-4BC2-9479-0451EA2E67F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B61D9D0-B5B3-4216-86C7-2A69EB6823F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6E32336-90B8-4F09-A4E6-73B786CFC8C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556B613-A127-4394-8E1A-896BF4FBDB7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34CBF58-68DB-49D8-83EC-B80DB2CDFAB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58458ED3-6A90-4F57-9967-B4F062F2A16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32E93CE-E669-4FF6-A906-4135DE6D60D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F95E6E5-DF33-4D6E-BD1F-CC9BC6E3DC88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6119AFDD-178A-4173-8177-1D089101799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5B92DD6-79AE-4804-829E-15B9A4F4354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73EDCA6-44D8-41C2-80F9-48E816626B1E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622D5F7-53B5-40A5-9D27-52AB49763C3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175C207-DC22-43EE-9DEE-4B0BB394E46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4B238A4-2B60-49F1-8E8C-F3870B6E1C2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68C4683-F763-41DE-9C1C-58CC3AC4073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2518454-A7AA-4A45-954B-89F9EE02BB7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5976416-A1B9-4FE1-A85C-74281AC53C7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B0BA5353-94BC-4D34-9FCC-B6804E95771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FD1D414-9D81-4959-AC51-81422AA4E47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8483D38-0816-4E80-89A8-A1A45ECCB24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343E5CE8-77E4-40F2-9296-5665651319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A330368-7AB5-4365-B4E7-47A266D8ED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A3DF0E5-BE37-4CD6-B868-51DA16F8F95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65FFE9F-35F1-4003-998B-0F25646C9B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5F86D164-139F-45A9-AB43-94D61EF4D1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62533D7-B02A-4F36-829E-BB78D001340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D7061881-78B8-46E9-8B3F-1C784E31765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DB77BE5C-5D8C-48CF-B20C-771DADEB045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722694CF-1D79-4F89-95E0-D985C33847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F80757F6-28BC-4DCF-A1B9-D0D596082C2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448A9CC-DA89-4E80-A303-7436F56601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4C69CF0-2497-4D89-873B-25E285EF61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564CCBC-40BB-47A6-80A4-4CBEDA95BB1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DF37FE66-6D18-4786-935D-3D4B2F11C8A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53840DB-6F81-433F-9617-65A8FD1B621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6BD696C-8CF5-412E-96C7-62B95C30AC9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684E1738-7E59-4BCB-BEEC-12D462B14DD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73FF646-9AAA-40DE-8FD5-D81F92E89F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B1E5065-5B08-4854-8FE1-567B7FAA094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F1211C7-4B09-4AF9-971B-E7AC2A507C3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C879ADFB-C24E-4680-A9BE-003AF5908956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AED392B-1C46-4162-AF13-36F044EC979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8DDA7DD-A3AE-484C-8E64-4F6E465E47D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DFF17A9-2EC0-4273-AD58-2F88CC650DF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BA0895D-3EFF-418F-830C-9ACA626BD6EC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31D9959-605A-45B8-B91A-E54C3211CC92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648930D-DB54-45A9-B2D9-E178AF647D6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8DADA5C-F35E-46BF-A0BF-EB9959154C7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9BDFFEBD-C170-4C96-84B4-FAB726526D0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2D89DD0F-FB6F-487B-AB57-F8CC6A26D30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0DECBD6-9A59-4D54-B474-8E6439A53E1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9CAC360-D66D-4395-A984-7FE9676B4FD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CACA549-3699-474A-A199-18238922E40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7699EC40-C63C-4724-95DF-DC0A7544566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3CF506D-B446-46FD-82EA-ECB471804A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8E58CB94-B9F7-45CE-8888-61233B9D38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291BA29-1F7A-499D-A7A3-228473497C3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F8C1607-045B-41F5-93F3-0ED9239902D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054CF30-FF79-4C40-B2D5-7BC53DF3440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2C5D48F-58D4-41D0-9441-D214D53C458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5690C376-AD1C-40D2-852C-2833EE5388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4DC114F-DE7E-45DE-8DC3-582FDB73F3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85B6EF38-3C1A-4B50-821E-E6653A7E48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33C00611-6862-4EA0-9BBD-2CA7FDA28EA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A4346A07-4EEE-48F2-89C3-59A0C20677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1987EED-73E4-4443-AC81-A6310446E5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000D69C0-2BDC-460F-AF2F-B00D74214F0A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AB56E56-FB03-408E-B472-7400F3B1E5C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11A1718-7622-4512-BFB3-5AF00FA63FA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E4FB9DA5-4E89-4F2E-9229-6E05EB8C347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A63017E-29CD-4B1C-A777-5CA76965D40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67FE971B-00EF-48D8-8207-DDA2E0F77E6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95AE7BF-A68C-43A8-AA66-B731117876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859AB9E-CB3A-4589-997A-EC79BA1820D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6D7326B-BDDF-42F8-AB81-B9C1F685028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9C12DAC-A06A-4CA7-8891-4366CA2ABDA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565D2E5-07A0-496F-9AF8-E911F86059ED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FC7CFE31-9C6F-4449-802D-6C384885C8A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E2C9B91-1E2F-4E47-A302-84F08D521637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E0FD179-14E4-457C-835B-B18B3BD2272A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7F61E07-593D-4DB3-8530-8D9227B5ECF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ACDF726A-78DD-4C53-BD33-97F4F297554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AA3BCF34-C4DA-461B-BCE5-0752D8B360F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19D85EA5-2F34-457B-8735-CBD880F80BD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F21378B-AC38-4723-BC45-19B564F5CDC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9727B60-C1B0-4E83-858D-F4FCC17AE0D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1C033EC-BBEE-4EDF-BF4E-A13B1638405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769A501-E838-4E27-B3EB-22B9B0D1EB8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AD1B30F9-CE51-458A-B583-E193782751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EE9919E-C0A6-40D7-AE77-40223CA9B8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76E914F-3680-469F-9EC5-99AB0F946F7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9214E4E-A6F9-4671-935E-7FE6773A306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A18ACA23-75AD-478F-B74D-7289491132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5AF9C432-54A4-48E8-8489-0C6DB92461C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01798FC3-A9BF-462C-B300-76326F7E7A5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E0DEF98-1C0A-445D-807B-90AE446690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59D1FFA-FB8F-4F57-B6B8-A92F1D926D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781FD4B-4B12-4C90-80FD-D2CD4977CEF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63911AD-4B5A-4182-A840-376AC67EE5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EDA0B45-8DDA-452D-839E-B54F49E8F64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D145655-C055-4BE2-B359-B3B0D4AE4BE4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A1722D34-4C8F-4061-A639-5A5E9EA52FB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CB05EBC4-4A7F-40BB-8927-59B9EF181F1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3A5DDD2-DA78-428A-BFFA-BC5481AF723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42FA5E1-3377-4A1C-A166-313EB9D2C97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D22B855-1137-4167-AFD9-1EC0F26DAD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6957593-D74D-4648-AA5E-9CBE5260836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FEC37D2B-61E5-41BD-B860-E52048587EB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5A21177-E85A-4B37-9974-F387BCC055A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14F3CFD-C6C9-4477-AE31-4E7B2258A50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C6854B0B-13BE-40BB-8487-49EC4182A8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28486EF-FEE2-4771-98F7-59A484C8F28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29619C7-D4F3-46CE-AE03-589F35B8900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650FBCC0-43CB-4328-9BD9-4FFCBD563ED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692DA08A-F2FB-45C4-BB1C-F5DAEFA5A5D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E515BB85-4E36-4485-A13D-EF387C4C401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E6C45D31-2BFC-46FF-B6A5-8176C7E317D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A9000239-5BE8-41EB-9144-12DA659D275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0C726161-9196-4ACB-AFC5-040897341E1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9126D967-EFE7-481B-9D41-5D823AD4B53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A92D610-93D9-4F71-A97E-01F900996E0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A4BD0701-138E-4E66-885A-E0291F1E124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4238C1A-96E7-4161-8F8B-8EC4AB91EE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27FFFD8-7F14-4243-9E97-C89FF9906D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4E905C0-D47E-44BE-9D98-6D3C7F864AB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4BD10DC-3EF2-4A67-860B-3B206A9DD3A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1342885-DCA7-4C42-AEA8-A65F7F71A0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67F5C75-F55E-462D-A95A-E546A0B75FF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393462C-E67E-465F-8E58-C1F4F069BC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3DA416EC-68CC-4CFC-B98A-EBDDD6E8335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07E01C9-1C5E-4385-83DE-7E916623D1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24B53655-B969-470D-88C3-65BA0618878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355D88D-F786-484F-9AEF-9E194736BE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18030437-7983-4194-93FC-86AD4601611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08DB8B1-C7C6-422C-8F86-528A06B1E08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F1A05EDE-E598-49FC-BBA5-CCF70143DC5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2416C1D5-4CCB-4FCA-ADD4-3AB33AACB4D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B489BB08-0B2A-49D2-A2C1-2946B1BADF35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EECECFB-2382-49EF-A148-2427A2C99FE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353C678-0D34-4012-A5AC-7FEF02F879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E3219E5F-62C2-49E4-BFA5-0104D19BB19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35859A9-CA4B-4AE8-89B3-B3EE6D83590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CA8DCD5D-E270-4C83-AEAF-49FF2E46EBE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A531C4B-56CA-4136-80AF-3A9CCB6AB99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530A4F62-1B66-4838-80B0-C1A62AC209A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F07E5CE-04AA-40DA-BF64-C815E872B20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8285836-CE96-4737-A042-054525BE6EF1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7248E51-2D9F-4DAF-BCF1-CD3A2DA607C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D50C3AC-F6BE-4362-8C96-B835E0EED50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7B41ADF-C46A-4E8B-A8E9-5805C47BBCF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AB04CED-83E3-467F-BC55-AB979146850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0060F3CA-36F9-495C-BD0E-7561EFBB899C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1138498F-C7A8-43C0-A3A8-2A5FD336BB2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D5E01FEF-5227-47E8-B1F1-E0940640C10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E6FC5C4-6F80-4F2F-9629-93E74271868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D59625F-15DE-47B5-990E-81AC3586AFD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268EF32-24BA-46A8-BEC2-3011D774B2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5F60736-E085-4365-B294-504A94423B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B35A7FF5-E8D6-4EEE-885E-5860F95F9E0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8B146B3-C759-4F8B-A7A2-A4AB0AAE963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EF53353-C636-4C99-96DE-4685C017F2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6A5B5E5D-5F07-4113-BC36-96A42654D9D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4E8917D-EF24-45E9-97E1-7F96DF4E188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3E678165-0FCF-4515-87F5-BCDD9CAA992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4F036BE-0356-4A38-A96A-78DFB329CF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27DD1D7C-AE90-451A-B6C6-ACAA6B111C7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CBADCFD1-3A60-480C-9B46-1598D8F74F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DD0AB37D-9486-4372-AC33-02B59EDA956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FA4785A-1355-4F8F-92E4-00069A8EDCB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F80AEAF-8D67-4D00-9A15-D02D5CAE20F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6058AC5-B815-48C3-A89F-FB42363976B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80477073-631A-4AD8-A35B-A6ED000ABC7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6E8C09CE-36F0-465D-8498-4076B83F5F9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12D51B2-5931-445F-B13A-7700BCB5BEA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22CCFF6-B096-4CBB-9A86-B937DD91A4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BFD8B98-6B93-4E6B-9761-B948EC0515A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DC019D05-84CA-44C4-A9FB-1CF089149B1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E5E1174-77F3-46E3-98A6-C10477C4852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87206D6-EC5E-4010-9AEC-DDD9CA52A917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4AF6AC6-3CBA-4501-9AF7-7E73DD36837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CEC1570-2579-4EBB-B864-691E82F8F3B8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BF9ADF0-0689-4E94-96F3-2BFBE4C3E7E8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DC2F82C-EE00-4E09-AA38-1E3F43990FF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09EFB0C-7619-4507-A0BC-765B08AB16E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A2B2DE7-2736-466C-98FC-2E83288236E8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CDF7041-7E9A-42BA-9B1F-2140CA7CF7D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9F67286-0EDF-4487-AF42-38ED1BA6EBA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F730806-AE2A-42FC-B469-735ADD0FBB2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4CB6CAA-9F94-4E27-86F2-04814FEDFF7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8024910C-729D-4447-8376-0FA300F7B28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AA2E5E1C-8BBB-4133-8736-429CA68B52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1144474-E259-4F77-BE22-8E2E0DAB2D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EFB09879-96C3-4C79-92E6-C56D85003A5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EB6E69DE-4D47-4434-90D6-FC053AC943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D50D68C1-C9C5-4B41-A4EA-18F415243B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3F26CF2-1CD2-44D7-AA6B-E46F684AE32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2ACDBF1-B6A3-4AB5-9F83-C0476F8ED0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404531FF-A943-47FC-9D6B-9CF1ED8D29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4ECF292-3AB6-41FC-93D1-60ACC5B40D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FA5CA6FF-FFF4-4D39-9011-B15AC4D5AA1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2148DB1-988C-4577-A29C-C84CD5AFA9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AE8D8DC-39BA-41AF-9FE6-7358BB6CA74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CD9F0E8-32CE-4A47-8017-4FB4EC7FAF9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D3F784F-E843-4F4F-B30F-B12736BC72E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5027300-E4F7-4143-982C-191257706AE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93D47B72-1FF6-43F1-B686-1147EA9ABA49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BD3B736-BD01-4D78-B570-A34B52737FA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85941ED-74BB-4AED-88F0-1F946688538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DA66A87-780A-43B1-AFCE-23C2830515B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0FA9909-9A42-4AFA-89B7-16B4896213F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6EF5BAC-C087-484F-864F-9F42CD17F53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CAE1AB7-C283-43AD-BAD3-937B82887D8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FCD8E4E-78EB-42E7-B152-2714EF2571FA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021A9A9-731B-4AC7-9E00-DB72D1D9C5B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4DB2DA9-5B84-42EC-988A-959FFD127F3C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59FFA96A-8F00-4A71-958B-08282FC650C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4A23098-3C5A-428C-8459-99406875BD7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D1CB53B6-252F-454B-BC3C-011016CF167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1F8D577-1D46-4CDC-91AF-39FA34F6DC68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BAB10E8-D357-4D14-B73C-5467F4C7283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43D8C0E-CDF2-4592-9C70-B2406CE0CBD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E1712E9-466D-4D9F-AED1-E26DDECD219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A65C645-7289-4F36-91BF-CE2AFFB9151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FDEEF51-F281-49E5-BC5E-395EA3F80AD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5E1B372-8786-4CE1-9BFA-6CF607F777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FD8A8AE-B676-49D7-A07F-1192165DF2E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38022123-A176-495F-826E-77D350F7DC7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BE69C83-9B90-4FC5-8FE0-E9105BEF4E9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EC99B69-1BF3-4C5B-B2C4-250B28E17D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C083E2F2-EC20-4735-886A-A3742E008D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0592C03-5F5B-41EC-9A39-31A05F1700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8A1DB15-7313-46FF-9FEC-70BE3598455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B18F429-3CA9-4C5E-9772-66E1FAA56F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74C49DD-7BE1-4860-98EE-1039FEA134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B6AF000-C177-4F29-9190-E9D9AB6C4D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0636EAC-3397-46AD-AB48-D491E9D138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23C17E55-507E-4348-AC4B-802C25F94BD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CD0AF9A9-4AAD-4842-B658-2A0475ABAF0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99BC2AE-4406-4C81-BDF2-FE57B8B5CC9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1C7D58E-79E7-403C-BC2D-49E0DBEB7837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28B0063B-09C9-4132-B7C2-E1AC411C264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029015D-11EA-4F75-AB5D-FA27F1300F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A9ABFF5-0D3B-497B-9C1C-23422B58F2B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A1E0522-D83B-4435-A5A4-1349E19E7E8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1618ECB-397E-4CC2-960D-638E4814DD2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09D19F3-D13A-46D5-A7E0-74402710956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5E02B46-42E4-4101-B7D1-0D84A4673B3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4387D11-1D73-4190-B78C-F97F69EA51E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59D58C5-3C7E-48CC-864A-E6C54895275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07AF1E14-5DB6-4601-91B2-A0515651815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4060D59-D5E2-4788-B055-F8041080F32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BDC530C0-ECA5-4D7E-AAEC-58096C2F970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E25EEED-63C8-4C36-8E18-0840ED8C3A62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EA5A448-9F0D-4BB8-AD20-829B054EC9C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31C2853-689A-4712-8877-E24AD7EBE1D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35F435C-0B74-473B-B55D-7A31B95AE03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B24ABEDC-BBE6-443A-873A-D347A0FBA68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058C566-9257-4880-B85A-C75EFE036BD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8EF2B51-6C57-4FD6-B612-EB09D6AF20D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0E9A87CD-E79D-4D30-8D3C-EDF948FAA42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290BB4F-514D-4180-BE90-773062BCAD2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6F1BA470-91AD-4DFA-B247-8E9F5E70DEE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C6CDA5F-8825-449D-AA93-F6C9795325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34F4788-327F-402F-8FEB-952DD44ED5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A78CDFA5-B43A-4E20-9406-D14FD06726A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0B31DAC-8CA7-4224-ADE3-4CADDAED5F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7E73AFB-4C25-4A13-B911-B4F83A2FEC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5CA2E38-652B-4661-9891-2DCF4E18D65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FFE1AE1D-DB66-42DD-B7A4-FD67A759B5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240E33B3-5FFC-479E-AB6E-267503601ED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4F037B00-3796-4031-BFED-49240A16E11E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80BDBE4-9229-4CF3-8A27-9AFDF50A99B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6FA7CEE3-7125-4801-A3C5-94EBC8C61E7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1DF37F7-39A6-4F15-B656-F9DD8C2248A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F40E3F75-94A1-4F29-A33E-40F293AA894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6D04DA48-291F-48B5-8B34-0A5F53C64A3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AFE3FA8-8202-4C6A-AAC2-FEF8B287283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3855DE8-1E44-48D1-B2D3-978E80A47C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D27E6730-B73D-485B-BEDE-4719F58B25F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45436F1D-3545-41F4-B4BF-F7B3F542F1CB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70134932-6F92-42BF-842E-8FB7E62808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70C7BCE-636E-417F-989F-47F2B190106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C5A61F2-22C0-4F00-8E48-A3E0BB1C66D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496A807-10A4-4462-BA24-1D939C7C822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BE39F05-7FBB-4128-8AD5-B3D960B4107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E163AB94-05A2-401C-9F62-E67B811DB96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8BAC977-25E4-421B-B83C-B60FDCD7657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5C1DE8C-D95D-4649-8283-D2496F04380C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A6F3C10-AFE1-4C8D-A637-CDBD83F07DB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5659068-A09F-49FB-B302-F727DFC1056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17E4EB4E-51D6-4CD0-B109-584DB5B6158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F3D05E5-ED1E-4CCD-BF5F-1CA50641235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61FF62C-5F1E-474C-9363-457B33ACA0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8537C4A-29D4-4582-A61D-0841157A78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8638F8F-129E-4258-8F02-4BD66669BB7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0B66B52-E6A4-4B85-B6C1-2C6FD4C2CC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3F077B5-9A10-423A-BC79-75EE9BD3710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79921E4-79D6-4AC0-981D-F9C54578D9F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783C0494-4C77-4B66-92D1-475D6E88E0A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1EDA6BB-2056-49B1-BE82-23EB958EF5F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82EA93B2-FECF-4465-9927-8FE0B8803D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F1C4F79-B51D-4CA0-A00E-D308FB17DF5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FA94BA8-81AA-4943-90EB-03D4B2DBCD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BCD7E62-C5F7-4F03-8FC9-9C5146B689C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A6FE160-CDBD-472C-89B8-DD8B04E3857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B89A5AA-EC00-4481-89B2-0BEF21C394F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227EE47-0504-40E8-AFE9-21BD4A1583E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013B6F0-EF64-478B-986E-CF5FFD36F00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D7F550F-4A87-44CF-924E-4CCDC17F3F3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45BE28E-BFFC-4780-8CF3-1FE617D5EA4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3E957E9-6DAD-4906-A5FD-80E3976E54C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3B6AF2E-4627-48C0-8E77-5055FEE57B0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1EDF2D0-0A2E-40C4-BCA9-7D66D07B3CA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AD409D6-A288-44DB-8D6E-BB21D84DA15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DD1D4E0-A6AC-4F71-90AB-00DC64A12A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46388F2-596C-41D0-B24F-D9109133584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E9FD2B5-CA5E-4E3A-9D0D-66989A2B99A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3E7A09D-1F09-4B12-B42B-148B8AC1C91B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6C58673-6C2F-4B6A-91FF-FF6225489CD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0BC6BBA-B21B-48D4-953F-ED2ABD5ACC6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689EEBB-AF56-4272-AB39-2CB32B88231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7866442-7D03-49C5-9C2F-D7E2171C5EF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01D8F6F-F7A5-4B80-B6D4-D33E9CA1D1D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31B7FC3E-9889-44BB-A8EC-E266AA461DC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E617452-FD7E-43D7-9E74-958FF36480A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6C4CF6E-9A78-4F94-B0A3-6B72F4C3782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C45E7B07-823A-427F-B5DD-D911AAA2BC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658F8952-A967-49B6-9377-6AA379689B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7080DCDB-ED97-4EC5-B866-FB9FE3746E4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50720165-A487-42FA-876C-8595AE1F3B5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550631F-6BC7-4731-A3A4-C0C3A695F7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A4A381F-07E5-404B-ADBB-93AE6EC40FB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5E96AA9-1ACD-4BB5-AC79-A3E0201625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6F98D494-1F8D-49BB-B145-3CE31FD0D0C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AE6F2F3-697E-461B-913F-C3AA5BD7ED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3480C6B-1656-4A06-91BC-3901938BBD2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EBB62DC-AECE-47BC-A450-D4DCA11EDF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7300183-4571-49B1-8345-89081A7E176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E5F26ED-C0AD-4733-BA5A-271B227ECE16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B1FA17B-1826-4067-BC36-F0AC77E9A4B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6701CC6-C0E9-41D4-8314-C910134F08D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7F4C56B-80A7-415F-91D8-5E54133559A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E61A449-F9B4-4093-9483-7AB0155297C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D7B79CF-514F-4A55-9935-2B3B43676FE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5BDD572C-8E97-4AD5-AA7F-FBE581DA964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B7BFE44C-3C39-48A2-BB13-5995DDEF3C5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77F4EC7-E7E4-40D7-894C-35EF41651E2A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6337589B-A54B-4542-AE9F-6B178903CED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8A42812-89F8-430C-A867-99B8503C3D2A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03909E86-1909-4080-8272-CC78D865D28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8FDD54F-2D2F-4E5B-B0D7-DB6C217EE96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3620887-3D48-41B6-AAE9-13943D5ACEE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A4396DC3-AF45-4A20-8FE2-3FC808DB2D5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41B19206-D361-4DED-9517-95E5A7C3319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E27E1714-645F-4917-AFC9-E0089C3B7A6F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B6FC3E1-1917-43A7-A2F5-4B37BDEF722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DF11CD0-DC1F-4C38-B349-2FE728F1589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6A7C74C-E18B-433F-8BA2-3D9A511243A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27AEC43C-3A39-4865-9343-668E725E494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7A1DFEDC-73B6-4115-8C99-EBFC76BAC12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E3749815-FC6E-44C2-9A0C-B54EAB2C15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4F0D390-8D65-4D46-B188-DDB1E2C62A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B740C55F-66E7-49AC-B31D-99033BD8548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7559F5B7-80E7-46F6-B865-A89278B48A2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90B5712B-E112-41B6-B227-93F281AE87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5BA0203F-B0EA-4873-BFFD-2F0F6D58CE2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A4AF3AB-F3DE-4FE5-BAF0-A6DCE2DA045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3F1590FB-2D36-4153-B604-A6156B08CB5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A563E82E-8CEE-4BE6-A190-E5AC37E071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8054F8D1-41D2-4163-A917-8DC5A24E7B4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0B071AF-94E9-4C74-8EF6-DAF74D2D977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BBE4D7A6-4D09-408C-B55F-9C694992AA1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9AD2CF5-1595-40B8-A1DC-EBA7EBD0E44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624085A-7AC6-4EF4-B862-9AEFE82B463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3E88245-B533-410C-B365-8F0569BD019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FDF48A96-50EA-4E05-8180-750FFF1B8BD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8AD47FE-A3E2-438A-82E1-FC9D1F520CA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0BA3C80D-9B8C-48BD-84D1-0B826F20D84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F9E0A613-6ABC-46DF-987F-E027B0BD4AE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512466E-A1F8-46A6-B917-511001C519B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D3598FE6-820A-4208-8E67-370A75C3C51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557504A-13BB-4581-A805-08515CD10FD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03C7EBB0-C67E-4979-A042-63983381FA5C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7691BA8-F8A2-4022-88DD-BB5B0F17287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8DD0266B-A33D-4E93-B9E3-857FBF77DCE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870B1DA-5DA5-4929-8967-3E81E41EA69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09EAFBD-F21B-4622-9629-4F238A672A2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F310837-7E8A-4FDB-973B-5E9103720F4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10DD6E17-9166-4198-996D-D5741E26F1A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F1CE191-E3EF-46D7-8C99-F950E677EB7D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194340B-DC82-4689-9FF3-1AF4E42742F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E19F7CAA-954C-4615-AEA9-FF15C948292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E0B71D1C-9F48-402A-8D46-3755C77BFB9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D0D5079-2AAF-4033-9C4A-351893F0704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22C36BE-53B7-4A07-A7EA-2A58805614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928C8EA6-60A6-477C-9689-926964D24C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A69A5C65-B024-493B-8996-C714887B315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05FE1B6-4CCD-45D0-BD19-610E547A147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10BBEB5-E2CD-4302-AE09-5E8BE87C8F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03348E4-D6D0-4A45-A5EB-DE98F383383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87637C44-E936-44EC-BBDD-1F2F13B50FD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D0C8141B-A2DF-4806-B7A0-73BB195476D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022A933-0974-41E5-81D6-A4F1194F3A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CD9F53D-DBAE-4E50-935D-E2D2E07FE2C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04B43FC-B621-49A0-80EC-CA4335DC9D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86B79433-82FA-411B-8C7F-57E9300977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3448EF10-333B-4D87-94EC-A0EE8E1630DC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CD1F6645-631E-4A2D-9EAB-A1D3FA5BD61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8DAB09E3-A2C8-47C7-BD7A-FF1AF4F8A38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CE3A5E2D-BE35-475D-8535-D6AA6365D4C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5083EAC-0238-41BC-9310-59DBD51348F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E1EA7A0-DFCB-4F9A-AE31-207018ABFB3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4537B94-A13D-4EA6-B67D-EAD4DE99F6E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9C579D3D-FC59-4945-A148-2D4AABB779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112D34B-E849-412E-9942-2236D06A528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6AC40C45-BC65-447D-A553-08B922EE16B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B348DD6-AC8B-405F-912C-16C11111835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B769662A-F878-465B-94E1-4F4FFBDC67E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CC7C7CD-AF43-4A97-A49F-C3AAF0664467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39A7287-0A85-4E0D-92D4-27675F85024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51FE22B-2771-4C85-A4CC-0212BA05CB5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EF56A772-8037-476D-A9E2-A6E487BF011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DBE7244-4C4A-4E62-9394-B1B99F2BAB67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4A3256D-7F5E-454E-A82A-46AE77B7C66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FEF4C1DD-B515-4DFD-BEE9-C6CFAE947FA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4ED9580-15EF-4153-9235-D753D3B478C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192A8921-3F3F-48C0-B4FA-AB72398CEC6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1EA81DFC-1EF0-46E2-8701-03D6AAEE08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D911B77C-1E1E-48F0-8E74-101A2ADEB4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C84498B-FB40-45C0-99C7-DDC998593B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B0A12E4-1092-4BA1-A7D3-9BCA587DEC9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271BB65-B478-4A60-B84C-8801F407272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78C5F3C-002F-40E0-BB44-55E66DFB71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B089B12-673D-4E69-9EEE-51F455A982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10FCE49-3CA2-48BA-B476-63D970CFE76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103DCAA-35A0-4C1C-AA7C-B4899C5D75E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BBACB71-1A53-4BCC-89B0-335B4ED162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C53455A-757A-4FA5-B5E2-7DD1BBCDD40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AA39D53-FA6F-41AC-903A-212805F109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2F42813-2F30-4617-A076-D8B08501393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4017B4E-DCE6-485B-9685-745A47111169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CE8F26CD-D1CA-4D00-A2C0-6652DF7B64C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1AFFEE69-22AD-46E7-BC2E-04D28E1236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4AB5EE1-E1E2-4F43-8F10-146E1FE1E9D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F04866B-330C-4AE0-966A-0CF1039F422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265CB2A5-5DE7-46F3-87C3-0E43CD58152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F955368A-ABBE-45CE-9F9D-65C6204EDA6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74B982D-770D-47CE-ADC7-0EEDAD4FF00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4FCDC3C-9F1C-4948-BFD2-E2453273310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AC5E5EC2-E76D-4E40-B771-34972B23557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64873599-F34B-4CD1-8DA2-F42B66701D0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D2B9A7A9-892C-4AFC-882A-15F95B5652A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9F1E954E-74A1-4C60-BB3C-CC0F8ED9E3F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32C10A05-E430-42EA-B8B2-9BF771686D7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4A0E172-2CB3-4B57-A0EF-05BC690CDFF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2054D1A-5A77-4DE4-B42A-142E6E3D082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1FBE9CFE-D402-4CD4-A149-5573B3A1C08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A5BA386-A29D-45F5-A0B3-8226A910E61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73914A7-C3BB-4F5D-A2B5-6757BB8683B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12C9891-394E-4AD1-AE98-5FAA4C65C50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F149C21-10B5-42E1-868F-B84E560D12A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684AA9F9-138C-4AF0-98FE-9227545A86D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55FDC44-1A7C-457B-B567-35CED27452F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ADAB971-9F39-4B72-9E32-27A7E9C3E0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2329856-A5DA-4D75-831E-D0C575CB555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269D514-AE0B-4AA6-A683-5B353C9873F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DB326D3-A111-49E6-B9C0-2BD6E610AF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8866273-F7C6-40FA-AE3F-8C1F990D1DA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F9E325C5-F61F-44A5-B120-70656F584EE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A9AB87E-DB59-4B6F-8583-59957D87BC6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0B38E2D-B20D-4757-AE3E-055833B9B1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013F128-E6F5-4CD8-AA41-0E1D36909F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672D1FED-3E72-4E77-A0FE-70F03F0B13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88B7DD82-3945-4D35-B2BD-902EE05FF9C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7F05E02-BFF7-4DE7-A8DC-2E1475DDB0B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69F7A03-74B6-465D-9D45-C845AE89FF8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AA086AD-366B-467C-B667-45D8587D1A9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A040DCD-806D-430D-8611-598B3DCB70A5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5D860C42-2885-46CF-A90C-1F85C194E56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84F087AA-276D-49EC-86FC-0F191E534E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BDF2464-E30A-4BC3-85A3-828BF08E85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81EEEA3-275B-48FF-A725-63E42F80E06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46619072-FBEA-4A97-AA31-54E08CAA40D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DE73BD5-D698-4D0B-AB18-0D8E0F78AB2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08771E1-FF9C-4DDB-83BB-1057A1A33CB5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A18BA109-72C4-4BDD-B8A3-7962DB194CE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6719BEC-C50E-4CCA-8415-7F8E19C5C67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E94EF51-95E5-4F84-9378-0DB6F2A16AF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5F2FCB88-3781-4F7B-BBED-B7EFB92B6D1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AB2EA436-72F6-4C5A-BC76-A2A492FB147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2816D92-7F37-44BD-B83E-52AA11FF3D7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0C9D5805-2C02-4961-B793-407CD994D7D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8AD368F-0076-40B2-AF65-0465665A350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D4FCD9C-468B-4E80-8255-4EDD85CB6E4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EE1A30D9-F1EC-4B29-A979-E0591A084C0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A1D6B8E-01C1-4302-BCDD-DBC16C54DE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56721A9-ABE5-4A99-9B13-B0E40453F1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C7DC486-A86C-4310-AF92-0B4F7ED55B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528C250-0521-4C9F-AFCE-15171C0AF2F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342AB17-A0A8-4806-9833-95646F722B4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844E081-F9BF-4DA0-9344-3D87EF410B2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A580CA8-EC16-4F6A-A9DE-34E6E1333E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B19DD1A-0B33-4136-BD73-B28B1BE2409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477D5A6-4D78-4219-B6CB-24433299F6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B3DFB78-898B-40D3-BA18-E491FBB11A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F5FC226-BF7D-47B2-9899-B9E0A905658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788FB14-0DEA-424D-B27D-4913138FC3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EAF4E926-2EE9-488F-8F72-97650AE1AD2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0F54808-E0D8-447D-AD4D-C9E5937ECDEF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16D06D12-CE77-419B-B325-7CBE92E7641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8F07F1E-C2E4-4DA1-819B-255043904C7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6C38EFE-944A-49A1-9E18-9C8B7D06A669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5C8C57A9-ACBC-4412-BCC5-F747F505851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6AC9892-2501-46BD-BA7F-96699FFB10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188527F-BFEA-49CE-BC04-53D5ACE1129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F2A718E5-DF0B-40E2-AD47-E85477C08FE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BB60836-0380-4101-A169-D00E69F34D80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7253E76-EAA0-442A-83D6-17E23CC1335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762351D2-7A46-46B2-A135-A879CF639F6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7E19563-315A-4146-9E8E-4C8F3D5A569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EBFE69B-B205-4045-89EB-F2C98198990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86BA5759-F32A-4BED-B5E3-33D7DF032AE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79DD25B-0CEE-40C5-AAB8-511FD87D52B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6451E61E-4828-4BA1-B170-71943C23C02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DF44B979-C885-46AE-B8CF-4FF035BAE3E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D65C7AB-C9E9-4165-896A-BFD055FEC14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54CE0F8-FDBB-45DF-9416-C3E027C8593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7D49050C-494C-4B49-9782-71513F6E22C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A246657-D898-451C-A7E4-640C7C83C24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A4F2822-DAA8-4059-9AB4-5E85F12650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C0B66815-1CAD-4671-BB4E-1273880E09D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0D8AC894-B934-41E5-B817-3B400D2D80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C418017-6C5D-4B5D-BBBE-E7064D7D8A2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CDF9A8C-E596-4A1E-9866-7004371A4EB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5BABEE74-0F62-47ED-8254-1ED879221E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BF09650-B28F-4317-A831-D076C2420C0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AF817D6-E6D7-4CC1-A840-906F0D9AB1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31E86B5-2F28-40CD-9B57-8E175B10F39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7CA7526A-45EA-45CC-8304-E75637FA3F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96C20C4-991F-4AAA-930A-19147DEC03D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3CF7200-D3C3-4BF0-8EF8-8C6334049AA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2053293-7A29-47BE-A4AC-37AFE177076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72729E9-8623-4D62-A8FC-74403A4107E2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53F30F3-F37B-400D-8C33-6AB3B6E4FAB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AC3244F-8159-4C46-836C-4D24264632B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DB71206D-4779-499D-9E3E-CFC50A3EA70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BC19A099-64DC-45FB-8955-249233789CA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41E3658-017A-4544-A6DD-3A59BC83D6D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266C39C-3724-4DC2-B3FF-18B17BAB641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F4C1FD4-4F44-455D-9EDC-7DC5831532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19936C0-EC74-4600-8FE7-25476A1ACBC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378045C9-4405-4AD7-AB7C-0AC7302EFC1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6D3DC41-199F-47A2-9A48-953B19492FB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153FFDFA-BB19-4FD4-A34B-E21324B951B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A037C71-C72E-48CB-820A-8A0B2EF8B8A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80EE6EB-BE84-4BFF-950C-21D6365BD5F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DEB0D4E-20D0-4389-B932-F04E2B313D4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D5D4CD28-1668-48F7-8558-2CAEE17B9DC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A2A12E88-6E1E-4D83-BA43-A0EB5F96ECD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366238F-8194-4A58-8EBC-5D713071DA4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0307BC31-E0D2-49A4-9E50-618AB600CEA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1249C9F-027F-4C18-8440-FC25FFC2D88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BC9EF3FE-82A4-46F4-B98E-12758645869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206D307-A430-4412-BB72-5E49F454CD0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6026772-FB6A-4F53-A755-896E62DB4E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F4D86F4-A8FC-499F-8FEE-8373451EF6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C61C2CA-B2DD-4390-9E44-87339A64DAB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DEFBB37-9A32-4201-938F-DC6D73235B1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41A11E7-65A7-444F-BD2F-FA89671420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17A05DAD-EC9B-4BD0-9605-97DFD452E7D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86A944B-E59C-414B-9E83-DC56BEADA97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9B43335-8842-4DE9-831A-8E2EE41B884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5A27545-1358-49B4-894A-79D6228002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4D3C962-A28A-41F4-9EC6-669BCA8274D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0DF43C46-C407-4408-8B5E-7889FE0086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ACD8C70-9145-418C-9347-229D47F3FF9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AA48AABC-C2B8-4407-80FB-5BFDAB39478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7C2D5CA-12ED-497E-91CA-498C3D1E4D3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30B0CEC-6A17-4B6C-B834-4685EF5DBD9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C3E1C0F-4BD5-48B0-97C9-7D58D1E4DBDF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4D2125D-81F2-4BEE-A3CE-B81586DC628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8847EF0-38F1-4073-97E4-14983FBBF64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60F69C0-DA53-4031-842F-92699B33911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A2B45AA-5B68-4FEE-BAEA-D5893021FCF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4F498A2-B373-43F3-B3B6-018D10B63C5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78F9B3F-8B40-4DF4-A3AD-460C4E42A72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ECDB696-1474-4B85-80CC-117C5C5138CA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7AB85D7-A27A-4251-8545-4E456F665C4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5FCAF051-14BA-4DD8-A4BB-46B4C208063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F8A02D77-FB8E-4437-8FA5-9EE511FDB21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2CE0799D-11BF-4E03-A56E-A101C0306D9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054C0BC-79E8-4EDC-ABD2-99ADCCCA670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4AE23FE3-3CF3-468E-ADFB-EC8FCABCA525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75362018-2FEB-4B3C-92A7-48AB1E64E1A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9329C96-9711-4A62-B9B5-441572D1701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22A22FB-1E8F-46D9-A8A4-9470BD3BA9B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C9CA7C8-D122-48B7-97B2-60926602537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249B9F0-AA0F-47FA-B401-58AD636FC53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7DAE1D4B-82D2-463F-9632-82491525F5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C8122C1-EBBC-4886-90B1-1DFAA0BBDC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BC66C45-0346-43F3-A6E9-4F6DAD3E19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A16CDF4-952B-43DA-8784-66EEA460675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897BAD6-6EB4-4F3A-9815-D2DB4AED5F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DE90F5D-D9FC-407F-B86B-7330B3786D4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DE47A4C-BD1C-4176-A6FB-E4A56B4E72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10E244F-A7AA-45A6-993E-196CDEA994D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BBB887B-3CCF-46B4-832F-A8145CCAFC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62E247E-3DC6-4F82-9285-9A9D12788F3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CBA85AE-D9BC-4098-A6C8-C6FD1D45669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4004A26-FF26-4BDF-82C0-48D8908D4C8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863404D-C3A5-4BFA-B094-8F3C4307A6A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157C69DE-8ADB-4B86-BDB5-74D2EB314C0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7FC8BE6-2A9B-4644-A90D-5FEE7A7223A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B83DDCE-A926-49C1-B95C-43842C9885B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F1F872D-BED5-4EB9-BCCD-549EC3F6B51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3454340-858C-46D8-A9E9-592F504680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53E5D88-8752-49EE-A3E1-B7161128AF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C261AF3-4E7B-4F28-8E2B-9F84651533A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CC13E994-B3EF-4B46-93C9-68063C7994D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AA61AF1-13D1-4C72-AA35-546C4DE2881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B8EAB63-E0BA-4C3B-83B8-0F8E09B8E1A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A8C3E94C-8199-4AB9-AA18-B0B2C8FCB11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6DB1191B-5744-4AB2-97BB-60B3E863297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129AC18-627C-474A-BB12-4873A003F653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41B156B-DEE3-45A4-BA08-0AF2960E045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317BF20-2B79-490C-91BA-75C1B36A8DD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587D0AD-724F-4F66-8EFF-1B5FD62946E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C773A14-8D1D-41BB-9494-2D331CE256C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3499ED5-3203-44AA-818F-2DF76AF07E0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426F66D-F806-4D95-A5BB-33D5D51BC4F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84FB60C-4880-4318-90BE-3A02D95DD07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262F1735-0064-4C5D-9232-89BF815D0AB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349672B9-6A6D-4562-9F94-6450C7EDAC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EEB28E6-CED2-42FC-B7C6-A7F5D5120BB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E99C38C-C77F-418D-849F-686B6D27FD6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A7C5D78-26A5-4B79-925D-23E0B93F7DE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81967090-9A91-4ECF-B0A4-6AD4195F47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184816B-0C9E-4A15-95CD-ED3E1C0CF15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BE29B41-9298-487A-9F13-E6CA90855E0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C29BC06-647D-4D89-9BAB-6E531DAC02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B407090-FE0E-472C-B86F-221AF47864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5EE073C1-9D2F-46CE-9529-95AECC56B43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EAADD13-0DB6-4C5F-8160-708CF06DE3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3311182-F8D0-4B4F-90AE-D69EBCFD670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7151846-429A-4502-BB23-7CEF7169EC59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4856D36-D63A-4E00-8ED3-A690F919CC9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C9ED685-CDE7-4047-A4C7-4135F3B9B89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F325E9E-9467-4899-948B-7AE9CD5E61D8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88A35A9-FB5A-4A2D-93FE-C5DBA9967A6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A5C5A46-F906-45B7-9631-A50FA78181F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FF348C10-1079-4E5F-91BD-5904FCC3664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3A71456-1108-4E1B-976C-E4B8BDB1574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7C7ABBF0-C9ED-4D67-9EB7-391ECD2F34A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02FD8DE-D7AE-42D9-8708-52C5FBCA438D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C8383526-E651-4801-B07A-0AB67A6570EB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9B44AAD-6F6D-4931-A031-D7637D87122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B9E2B38-3631-451C-9C30-687F284E239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D727F15-0A40-4BA9-9233-97BACEA323E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76789A1-8207-4D22-9EC4-343D7C2FE3E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235713A2-B468-4932-ADB0-9D2B56DF2FA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AB4983F0-253B-4985-A8D3-28BF0CBA5E1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6E84D5A-153D-47D9-AE7B-7884E89837C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57D4445-2462-4074-BC34-A02A7843D3A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C2ED400-2A76-4317-A2FB-CF0FB2FDE90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AD5A319-B501-42B0-B22C-BC96A9673E3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29C5B9E-298D-4752-8236-5CDC13C0415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7E9C468D-783F-4BFF-95E2-5775B00A55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8347020B-63D4-4458-ACFD-7607E81B77A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FE22B11-15A1-444D-B5BC-B2953E499CA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F82C462-1949-440A-877F-E8ECA922BBE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53BB36C8-D3AC-4FAB-A01C-CC1944386F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571F40CD-12AB-40DB-A56D-5B793882F3A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D3D3CBD-77E8-428C-A158-BD212D2F4B8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76845F0-FB79-4195-9670-AD2F234F3CE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D0F48C0-474E-4655-9E43-B5E3721D08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3BA99C5-69FA-4253-ADA5-F2605706337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A95C1F7-B7E2-497C-B065-C8B9E5B4E2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D321124-8CEE-49D9-B1ED-F35D1BB2C9B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CDB1749-AC87-46BE-B024-18EDB41F6BC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CE6F3885-AECA-44C4-B507-717EF128B4D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88B47F77-48D9-4DC5-9C9C-1B6534AFE62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8CDD4E5-9FEF-4BE1-8CA7-1DB0FAC2F93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7E177C0-9962-4373-B73E-5DBC6A4C384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64E8245-4D97-48F3-A5BE-38DB84ED51A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FC5CB07-B679-4D86-89C1-7B0350E0ED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EFC3ED2-9216-4E7E-9AA2-D3D11F85D3F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3B14E7A-6487-4952-8974-D4719E168A0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5EDAA53-3E56-4918-B9FD-91F4B0E8D261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28D416E1-67D3-4115-820A-D20D7689DF2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E752D93-E1DB-4B90-BF18-5DA5D4CF4A6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1A5E8B1-2595-4C95-A581-4863868CAA1F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0CEB4F8C-916E-4BB4-BE45-A0ADA542885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E2DDAE9-D075-4FCF-80AF-B3AC89A503B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9D70408-F2E4-4EFD-BBC1-ED21EB9F40C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19A2E9A-46C9-4C2D-B692-DADEAD8C16F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7264A14-BA0D-4EC5-A167-545F7144C3D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9B9020A-3591-4213-92C1-B5B630805A6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098C98C-8469-45E7-8183-444BFBCEBA0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D4E74C9-216C-46C4-984B-8532E568C06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CAD9752-58A8-4358-9E96-DEEE9FA6AFA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D53E8F4-1352-4FB7-B9E9-370EF0AE7C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E4097F5-D2EB-49F5-A75D-C4E510E5102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1866D82-BBC6-41B3-BABB-78330AEA62E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A3A3ABB-BBF4-4821-A4B8-91209B42864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3F40E433-8A95-4623-8DD4-44AFCF98D5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A1CBC12-6A58-4AB7-A94F-06E3375BA60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6D68A42-58F9-4CA0-BD05-9CA78E6C9FA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74E2BBD2-C8AF-4DAC-9985-B9E2827BD8F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CB7EDBF-D977-4BE9-B1DE-C8AC073A96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F04F5FD-86C3-4482-B64F-8881B51CE75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5CADBB9-46FE-4570-BC74-C149BA9FE1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5767F1BF-8266-4E91-B12F-9FEC2E891EC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1976896-57A2-4862-85A0-665249748D1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ADCCA69-B62F-40CE-94F6-59806142B5C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C15B160-8B11-4A42-9FF5-A8F84BCA434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60FE773-05C6-47BA-BFC6-5C5CCE15E74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941B53F7-AC53-4B6C-B267-FB7D365CFF3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E872197-5E99-46B2-820A-A1226CA950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609AAD9-7E75-4CD5-B060-C8694124069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C0FA69B-E312-497B-A53C-BB7F1E592AF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3FEC1C9-BBD0-467E-8780-2DFF115C1F0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0F55CCA-EAB7-4B29-8925-C9A86254978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48BBC2A-B70F-49C4-9988-5E9478BA25F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B53E2ED-FDA8-49DD-BA53-DFBAEFD65E7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BEE1F59E-9D54-4407-A339-8C11820AAC4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A5896A0C-F5E2-49D7-8308-A53A684785D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4E23046F-F32C-4623-9568-9CD0DECD832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27754CB-F597-4524-9593-3FF6E66727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7FB6B747-8817-4475-B8EA-CF792CABF9D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CC21D64A-CE1B-4DF3-96F0-BA8F2BBE4F1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1BEE3C4-DB49-447F-B390-B3C98D2A7FC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A6EC3FA-1AEB-4373-AAB9-1C0E4917573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6AE831A-2FF5-4AE5-A03B-91CD122C96B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B0C07EA-9052-4CC4-BC94-018D3EF391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2E40D54-DECE-45AD-B54A-2A16A72C60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61525FD-5A00-4D56-8365-0D8570ACC15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213DB96-9911-443B-BD33-E7173420A85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276B90F-A6F6-43B5-A49C-7E6C344A8A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B3E2412A-CFF1-436A-90DD-D11E394022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5A96296-F8E5-4753-9719-500BE001E3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5DDDE3F-D94A-42C4-81F3-8DF5BFE3761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942D117-2DC3-410E-A0F3-C7B092EC57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E7A0155-BCA5-4823-ACE8-84754003CE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2683AD2-354F-4238-90C6-00A442547F9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84DEE0F9-08C9-40A9-A282-3CCB72BA44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0B490B0-7BD3-4DBE-9667-B62BA6FF02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29467A55-D0E2-4FED-BB42-C13A26F9F67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D74299EB-DE6A-4D7A-AAB7-CCA61A3881C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16D6BD1D-4EF2-4C20-95EF-B80A2A9C0A4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994AC778-7343-4406-A63F-E7598A6952B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9011FC7-AB6C-4DCA-96CE-D6BF52F55F9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5E0BBB6-5E6B-46E8-B9DE-04E78A824FA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5E4FC45-4071-49A2-B6A0-E2C85035B6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CE07609-3CD0-4D41-876C-99A111E2C0C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86CA2774-4920-4F92-840E-73B556EDCF5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1AB3C25-BE1C-497F-ABCE-E8C0079DE75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2DE6F07-FE5F-4096-8E1E-C175A33F086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610A73E-9F15-4398-ACFC-4563772EB97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5C35D440-77F8-4AE8-B5D8-8EE4843B02F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2F4BCA2-3C6F-4EF9-BD33-16FB07F205F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9F40BE4-5383-4174-9138-9E986518FD8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036184E-DBA5-4817-9A46-8AEAC2801A5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8B90CE39-3421-43A3-94EE-E288051157D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3DA3080C-B838-43EC-9E85-A3011621309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DED3D3D4-2B2D-441F-8742-F5AE57EAEB9C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0856011-4B3A-44CA-993C-12579551B2D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67913F5-BD00-4B7C-AC26-F5AE55E90C8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1E53B309-9063-4B39-AE47-8C9AD6046A6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5AF02B5-842F-44FF-BA74-9F055E64894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32F50A0-ACFC-4C5D-B6B3-BADC0B5F49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32AE49B-0886-4151-8F46-6DFCE15BFA8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F3D1A9B8-142A-4057-AEED-689FD589A67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C805047D-C42C-4C7C-8C6F-1A6C558399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E2F3F14-090F-47B3-92B6-A7228A6D70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8FBB341-8AC4-4F7B-84F7-343EF5D778B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7D72EAB-1607-41BD-A7CE-9D5A0618377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8B99EAF-DEBD-492F-922C-3CD8F6DCAB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AE398D7-967E-4A33-A8BD-B984ED624E0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A9CD0F4-4B26-4AA5-BF49-F96E096249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09C60C2-FF19-4538-81A7-8925A7EA85B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73F2532-927A-43FD-A39E-E5B41EE5504F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CC6446F4-7F3E-43E7-8B16-F78541F740D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B7C6984-2B77-4700-89A6-EEF977AC0C1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BCB1726-5C1F-4184-8B72-3AD4C9D484E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3C173DB-D14C-48F6-8D28-6F9AF0B56BE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5C502632-392B-43F6-A1D5-9C2A6A704F7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68EEC9EC-68A2-488F-91D9-E4F75559C32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2154742B-689A-41ED-ADDB-331B2E2EAD3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C6F5E56-E651-4762-9263-3D3EBCAE265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713E356-EADD-4340-BB77-220160FAB45A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BC4BE615-2A79-4A93-955A-5E6DBF76AB2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80AA8E8-1202-4DAF-8615-6E49626527B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72B375A-D77C-4251-A9E0-12242AF32DE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3F6DF3A-2322-434E-BD42-D5463EA635E9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B3CBD19D-FB55-42BD-AEC3-49B4B8AAB68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40E6ABD-8CBA-4F9A-814E-B81E827D0AE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C6B123A-71A6-408C-A82E-7C17469DC92C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09FBA41-48CC-412D-9358-71F9EE1ABD9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CBA56C8-8F4A-42AF-B832-65A18C9F7FB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988A9B1-650E-49E1-9A76-A435C943C81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C4FDA05-EDE5-449C-89B1-72D85C48560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5ED798EA-A147-4C37-B1FD-3157B432567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EC04BEC-C54B-4C32-8D44-E3F964697F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FF3E5370-8E35-4070-807D-BDD24938D3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9A805B1-B662-4311-A0AD-ECDB268DA73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B8AE21F2-583A-418A-B3D0-A0EC6C2A903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8086E1E5-BA2F-43C2-9ADE-6240765E07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079FD32-50D3-46F5-A49E-EF7D9B8FFF9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DF665EAA-4CA4-4AAC-AFCC-CE9660D0BE8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380FCF33-4632-4D62-AFC5-110DA131951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883E25D4-94DE-496F-88C8-3E1E4122AE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51FAD39-722F-4957-826C-0C3E3B7A256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80BE826-4289-419A-992F-9F0D50586B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DF7AE31-8F30-40B0-AA6F-DDCFA4DCE66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C3EAA08-2266-46D9-AE2A-2F9AD169503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057ACB1-FBAB-4290-8F72-5205C66405C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84F8217-C7AD-435F-98BC-BC3418EC7C57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77B4A7E-E16E-44BD-8A2F-C876AE74AB93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4D8BDB3-7917-47F7-AF97-43D9B8A35C3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12FB558-09DE-4D33-A399-54A3555CB81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1B84059-C1D4-46E8-8B73-847FED1D107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7C565271-FE06-431D-BAD5-D9E1D3F7B6F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F0C0738F-7E51-4133-9F9E-24E23D2E7321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767D80D-5FB1-45C2-AD11-968AAF1CC21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F1C9EE8-C6DB-4CAF-8915-2648784EC666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DE39565-77A2-4753-B3C8-C1D8B82820D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ACCA756-8B48-4F10-9FF1-514E00384524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DF9B441-CB1B-4CDB-9EF7-7B2F2560C3E1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68DC675-DB8F-4C7C-B002-747257D96C0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F2B2139-9617-481F-856E-436175B62F5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E92978D-6B8E-4DBD-8591-5438347179F7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9F8F520-7323-47FF-B499-AD43ABE6BC81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12307619-346A-40B9-BE24-DA4EC2184D6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FDB8CEE-7216-4FA3-8CDD-02CEF945DF0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5B7E01C-D041-4E27-B328-C28DACF2FE4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F767D73B-AB35-4574-A5E1-90E229DE56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C96D324-CC95-4938-B0A1-76DE1BF0B7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7BCF1A0-318A-42FA-BBFC-054A261A11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8CDB6D2-9051-47C3-A565-E37DE77C267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4688B0E-986E-4072-A666-535D82BC2DF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632421BE-315B-4FE7-8A94-F77163C0F9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4BCEFCF-64F7-40C2-B23D-5C6D2E7CCDE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D130103A-A93E-4E9A-B616-06316AABD5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75DE440-EB1E-444A-86BF-43256C848C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BFA08EE-1D3A-4507-A920-ECC07EF2A7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A6738EF-1120-413F-BEEC-6CF90B3885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89B37DF4-6859-4A6A-8DFA-CA038CE293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7F88C9D-C5CB-45BD-97D4-D7C0E745C20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D5F1652-FE14-47A1-B7BC-DA49E0D2B54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99E071D2-061C-42D0-9724-469C2666078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1DF9E7D-98AF-4681-B0D2-9EB4DE6F91F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DA58BA2-A66E-47EF-82B4-B0EF6E3B2A4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256DAB5-D54E-4857-99C7-8BB28CE0109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B8E735E-442F-4CD8-920F-D1802B5626C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2D05822-DD52-4BD6-BA44-5CB7A875F9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F37A4B59-AA8A-41E6-8559-6F3665275E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F9BAAE6-2E08-406F-9D4C-D1296785DDB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F0145E94-15B5-4870-9913-EF289739A0E3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088C2A9-A850-4793-A0D1-A817891B20F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63B3156-A461-49A0-978F-D0B17D86659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1FE48E01-6EBB-48E1-91EC-03E2B28E431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A1657B2-405A-43C2-96D0-E5A31BD5F28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40FE40C-9F53-41EE-B1A2-92E01C33A21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B824C9D-8689-4687-B4D0-F8DC6E9F3C6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363767C-8B9B-4BA0-837F-35B95E18EDD0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43B485B-AB53-46A1-ACA2-540C71FD9BBD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59430705-ECD4-4842-BF26-29E8995AD5F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91310EC-0FAF-43B5-9BEB-51D6108DEF0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5F77D6F-5F66-47C2-99A1-9266676C39E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DF1FB18B-D8E4-41EA-A6EB-60C2D931DE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4B8EA80C-00FA-45DA-A3A7-C327838938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28BC5829-9458-4231-ADFC-A9EFF0A713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45D746E-F925-4246-805F-7DED1869AC1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A326CD9F-2B9F-49F8-86EC-868FF7751C1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0124E42-D89E-4259-A5A8-A0FC5EEA96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44D79292-D0FF-4A91-82EB-E347C258119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F28E231-BCC9-4C53-B698-DE5842E89F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3B1B549F-E704-49CA-96D9-74623D8E3FC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E4C5B5E-98C2-4A53-AEBD-910E00340E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DAEB2C7-5365-4F77-B93A-93F50C6AB62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64ABCC1A-22A1-4C47-AFD5-D3D3CC8540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BABAF9F-560D-4F2D-9A77-A74CAAB29FD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CC86878-4938-46E4-B693-F2468712711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7F500A9-F185-49E7-8EF6-18F086A12B1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B6E097A-404B-4BEF-94CB-14DC7D63CD9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036A7552-1D72-4B4E-974F-77ECC76D367F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82BF3EC3-5566-4549-B2FC-972F82B1BA2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E416AF0-3889-4EC5-8015-BC662177B3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6FC63D94-D1F3-42D2-B312-9964BCB645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A46B006-AB85-4ED4-B919-1EE84F5BAD9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F97DD4C-0CC5-4EA0-BEF0-C8C11A7A8E7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ABBB9367-05D4-4DB1-93E2-E2A688B45A6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2D7A719-A6D5-4CAB-B903-FEC19CB85AD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F5B2A29-C136-4763-BC44-83EE50173DD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D0F1F484-77AB-4814-B616-D44929F97A90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7DCDEBD-70BB-41D7-B04C-3746C275FBB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02A013F-0DFB-494B-AB74-0D1D309B91F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1DDF17D-96AB-4659-BD89-C962389C5C6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67A1A5D-B879-4632-B4B0-6F9BEEE5E5E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A8E4953A-FA3B-4D69-9BB6-C6A443963ED3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3DD3562-473A-4DF9-9C39-979DB7E32C0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5B870D30-0BD5-4484-A64B-AA09E025AD6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D78F387-168E-4824-8508-B9D8E79DEAA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93CCF570-E98D-44A4-BAE9-90701CED7D2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B02B96D-ED2B-464C-AF58-4656ABC207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E238EB63-78B2-4DBC-8F4E-9C75D396EE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0A33AA3E-0160-4FC9-AFD3-C8909E7397C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0E87EC7E-EC84-4748-8CCC-08229F317A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6AAA2BB-08C7-4E0E-AE45-6D6ABDD6DA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0B5F50F-91B7-4656-8D98-B4401F3CD0A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D3660F54-894C-4B98-86DE-7F58849AC9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7A86B395-6704-4018-9FF5-F3F5A05827A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2A71263A-058B-41BF-B368-CFF703AC1C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17AF1C3B-B010-4B83-9229-EB902D9435B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F2A3BC6-B378-4D1B-9626-40B902C77C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7D1B21E-2443-46DA-80BC-B1FCAFF053D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8B5648C5-7D05-42A0-9FAF-C2FC4C6272A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4F373FE-4588-4F70-A0D6-FCCF27D8512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E362130-C08D-4B4C-9812-A208A1C340C4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5AF169F-5D8F-4F98-A448-9819C70373EA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65A29CB2-2B59-433E-BFC0-BA5D2E610EF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0401586-B7E5-4A07-A2B3-4DEFF55924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FC7049A-4927-4615-B338-FFEE881A2D3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6E754A3-BA1D-4994-AB8F-9647928960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19DCB8B-7190-4170-BF36-ED3EFF560EE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292DCEF-903C-4322-A74E-A500494ED2B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E0D6BF5-D285-43A6-8EB6-C760C7451F7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419D94F2-6DE6-4998-9A91-71502FCCFA1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58C5E90C-8F74-483E-B2A8-809EDFD1DAE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E7D3302-9863-4D1A-99AA-15AF18432A18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E15633C-937E-4815-99B2-8E8FECECC0E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CC8D295-2F64-4C70-8A4F-76B26F0ACF3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74B1D98B-F86D-467D-88AD-90D8C5F9AF3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D2D133A-5A41-4AAC-8014-0BF2290B163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48008FD7-1800-40B8-AA75-77FF9FBD260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B8C4460-F10F-45F2-97E9-BEF61DB300E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812500D-71FE-4D2C-9287-6F9F7BF7C48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C7A902D-4219-4C7D-AD85-879F0B661D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206B1EF-C806-4C2C-89F0-4892202D34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03DD144-2A3C-4BD3-BFF6-71DE86AC69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260CE4B-B290-4F75-B770-8568B2FD082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F610FF6-2AD1-40C8-86B5-DB2FC53C7EA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F2E62E6-F68D-46D1-B0B9-96943C42A7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D21DFED-936B-4674-8275-67EACA12C1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4E7E193-BB07-40B1-9C2F-DEC59EA741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958F6B7-E18B-4C61-A729-E2D285CB0A6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04E54232-5946-4345-AEE8-0A91F74067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B02BC049-6A75-42E7-B1B5-D51FFE4B241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D86B920-BEFF-4448-BBE4-54C6DCC984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480A5C8-4168-46A0-B548-B1AD3DF906F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DF71C3A-AA5D-4DAB-8A1C-21550807124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FC49BFC-A305-4171-B7B5-E491F1E77FA6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B78CA30E-1889-4EC6-9852-CBEC587EC40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5E7F38D-2785-42CC-8526-1670A84A27E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C0CD1B9-35B4-48B1-BDC8-3CE7439B02F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BD8750C-6969-4A63-8A15-BF22BAE8AA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86CC780-95DD-4D88-A099-59C20940537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4E325598-0780-44F4-B86F-B3A71617BA0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9AFF7EA-6205-4A45-A42F-EFCB48FA36D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FCE8EC7-80AB-4774-B967-7603DFB272E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7665D0EC-0037-426C-9B05-E7B10671ACB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3429BEA7-28AD-43AA-95F5-477AEA94FE5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1B87590-0309-4C22-9EF4-2710BDF199C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976A520-990F-4BE9-8F3B-C492D04DD36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4A105384-81B0-4AFF-B3B0-EFC7FA147F4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2AB47564-9587-441B-97ED-0E0115646E5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00B71CF-AF7F-4154-B8EE-04EAC4169F87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C7255D2-6B9A-4DA8-9854-9692F87CA7A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F4CB80A-D114-4E45-86BC-4B8C3918A1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1542FF4-54C0-4191-A31F-C0A7FE96F6E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DC2217C-95BF-48BC-AE83-733250A6702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138D528-0EF4-48F1-833F-665124B5E2B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D4719D43-7B74-4548-9D25-3EFFCAFBCA9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838E983-9AEB-454A-8094-5C06B3C66D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35BF25F-96E8-4C40-9346-79DD7F5057C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5F02EE42-EE5B-4EC2-BA8C-CF7D42B82EC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BB74513-760E-43CA-ADA5-CDF9B530D1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CB22C03E-ED57-464B-A5E8-A31E320504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8B8DAE20-42CD-4D71-9B03-925E66A97C6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6930F93-93B2-440A-8DBA-B3CE3623614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C608E8B-083A-446E-A466-31B6E7FEB9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8C65D52-9476-45D8-AA31-DBFDCCEE05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D033832-E975-4DD9-B640-CCE15A50F9B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45E1838-252D-4B7D-A235-4C893D3838B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69D4AC8E-4F9A-4829-AD34-F057F64E35E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8A79A7D8-836E-4A2B-B122-6A4AC2DF1D0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4E257C1-808B-4C42-AC50-6960193E542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13730B45-A619-472B-A4E9-AAAEA172DEB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1293328-E813-4CE0-922F-23061752F94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7E760A9-C3E5-45D4-8E5D-A4F297707E4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77719F55-9A06-49F5-83D2-9CFC6D9413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F7A0B0B-C789-4256-9348-81EF35D33FD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B0CE0CC1-CA9F-4EBB-AE78-D98963AD590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EEE2AE3D-5617-434F-B259-08F2501A2F6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8CA85ED-F084-45DB-B51A-A06051C4BCA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1544215-C1AA-48A8-A79C-22C739F23A6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37B7AE2-5D36-4E5C-B5D3-FEA72775CB7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8275346-7802-4861-8CBB-4333B513BD2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E7880FF-1DC5-4898-90A6-2A311C63782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110425C-0D21-4FB9-99E8-0BD971F8A6E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4D6BE095-6D6A-45F6-87DC-BD9837D8782F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355B926-863D-4CBE-A5B2-35E7724A39B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BF661387-9763-43B5-97C6-688AB4C6BEA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90307EC-C06D-4510-AE38-E84404BF4A7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8965BAB-39CB-4E53-969F-CA9A40578A2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772B96E-F9D7-4D98-BAAC-7F986357D1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EF2A0197-008C-49DF-BB96-B7468649FF2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42E92E4E-13C5-42DD-9D36-F7AE0DC68F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D917D585-487D-4EC6-A8B1-3E32C07734F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E0D1F03-BD4E-4228-AECE-BA941974EE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BECD06C-254D-486B-BB6C-4A270E4D6C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36E3EB0-6CCC-4650-98B8-04041DD704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63A607C-9F47-44D2-A238-07B7384F83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A039638-C108-47CA-B183-1E1D79D3AA8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6F24FC7-E636-49F0-975D-7F6385661D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6D5A58C-CFEF-466F-9DA2-041E3262A72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13B86B1-A350-4259-A01A-B10D13E584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D73B13BF-3C6A-48D3-BEBF-423A160DB8A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060B2F6-7190-43BA-B146-0FE1727DC20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65673DD-C927-460C-854F-F281E6E713C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4CBA9B60-873E-4B5C-A24C-FF9E689964F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46291A8-6236-4B03-A7F4-E28170C7366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9F44340C-AC32-408E-9238-F5C66C0B4EE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192D13EF-9F11-4541-88FB-672F9E9B9F5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44ED299-DAD9-440D-8655-88DB50CA110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B77003D-3E95-4B37-85A5-E8DE7F4A5CC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8995F41-2EA8-48C4-B84B-F5EC2C0C7F3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1075402-7ED2-49CD-AB16-F8D6E8B5F32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FEAA62B-782D-4B37-BBAF-2910C0AC55D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1A7BA090-7625-432F-8DD2-B3F9137A926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E4D279D1-5CB4-426A-AE21-01D4E80EE90F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8003284B-A06C-4AB1-9813-847AB3BA55D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4B435209-C4E5-47CB-BC68-B8302E19D68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FD00AC1-FC1E-4D9C-9D4A-783D57B52C5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F171309-0ED8-46E4-A695-59A91A0231A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6F53377-1C37-46F0-8EE6-591441DAF16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E699B26-5D2E-4E40-B57E-D4BAAF81F03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606DED0-C86F-4572-86AB-0A5C6DE5E86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B95AFCE-D569-4675-AFB5-F988759517F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DD7511A-7D2D-4258-A725-0E0876F6036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180CD16-55C8-4394-BEDF-30F6972C9D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375BCFB-A638-4B69-9F39-04BE6BC0C4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5F47C83-2709-4CBF-83C6-A803635466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C8800EA-DB08-4842-B831-93E74826C81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EB0AED24-DB23-4050-87D0-48725D340A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04A7BB0-8943-49AF-852D-BF9C64191D4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5633C85-C202-4336-B77E-D7E8100FA7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7DBBE419-ECD5-4AF1-8C95-1D8B904B3D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1D8363AD-72A2-4B18-813C-25370E318D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8E87B0C-FC4C-48EE-931A-0BFA5A8105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C003F40-EA34-4C8D-9C9B-7EAFCFAF80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02FE8A9-95AA-42C1-B71E-5150BB6F4F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3DB8362-B5FA-4B19-8C33-D9D38DCBDDA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D140BD0-A5B6-4E19-A6F1-942C1742A45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370786E-35E8-4AEB-B877-81A9720EB56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C18EB6F9-1BDB-4D21-B79A-3E0038FEA97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702888E-6622-4297-927F-EFAD153C59F5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BB8F203B-25BF-4429-84B1-80AE76F67C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82211A3-E4FC-41FF-A6FB-59375835614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F6F54F64-5D0B-49C1-B7FD-99ED09C45A2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37C908B-8314-4B8B-A194-FAE05730E2E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CCA30BD-636B-4C3D-8AF7-DA9011AD555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7A58F68-D63D-448E-98A0-F2CFC8D33CF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2085B41-FB4F-4713-A509-1EE6A5FFBA6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9C4E68D-FA8C-45CE-9092-B3F7892DEFDF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E0F61ED2-9978-43D4-924D-0AB76EA3733D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95457C8-6DAF-4565-A34F-5925542BDD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5B328EA-5B0C-4500-9981-DF6F5201876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2BDD250-E618-418D-9532-8638DE025A2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8EEA146-EBF8-4806-8498-816C63513016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129DC70-D9B6-49C0-8AD7-3B45F440DAA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C2C4A5F8-1910-4AA4-BC7E-F0ECDE07638D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805C4559-E202-4F47-9B3D-F735BDD835C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912B169-7703-42BD-B565-852CCBD999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044EA53-FBCF-4FB9-81C0-92C9467073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09CD4FF-9B90-403B-A250-77D2C4D2B3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EEFD5C3-F39A-45A5-860B-531E3996DCB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A214D1E6-704A-49C0-9455-A373364D284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F31684C-DA9F-44EA-8B7E-838FF89F68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F9B504D-E7F1-4494-BB23-73A317C444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F8353B78-8C6C-4363-9F36-3AA3EC899E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73FCB45-0BD5-4ABE-96A5-7DC89F77AB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A2AF91DB-3614-4F1A-8983-061C416C64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6187ED1-42EB-431B-9D5E-A41F205FA9B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3E31B57-E9C3-4F03-A8CA-8A3BF017B8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91884DB-8DDE-4E36-8F7B-CFCB84DB73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B9D3C8E-FD6E-4C72-A6C0-E72D9AB6C89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0ABF705-BC79-4E60-8D4D-E0237AAC9BE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9E56590-1904-414B-993F-B92A16F2E1A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A3CA187-0714-4DA7-8CAC-0E35EFE7288A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B3814AF6-DD3D-42E6-9B51-8BD4DBC480A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EAD7BAA-F378-4611-9C18-E4AF3E3352B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FC816566-511B-4567-9809-E14D150A6F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724177E-9FFC-4BA3-80A5-3446E06566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97CC666-701C-4004-B432-F025B4ADF3A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A42CD184-0335-4082-85E5-2B707501A57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6B6E47A6-DA28-42FF-BF9D-EFBA0B64EDC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0ADBBE2-7DF4-41A0-8E76-AB04D94ADE6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46F315D5-B500-4E29-98E4-9C1809E1D133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C30B731-84BA-4B9E-BD76-9CFDB2AA11E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ED083DBA-0DDE-4509-A830-76A52B7583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41E4390-F37F-4E92-92D8-C852EB7558D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6CC11059-BCB7-4888-81A8-C7D071D7A05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4A20BF4-0FAB-443C-8647-6F68307179E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42949C84-FB20-429E-9691-B3530375BA0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73863A6-F4B1-43FB-A90F-6AA5F339EFE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0277027-4A59-41D8-B09D-2609076A652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7ACE4A8-6E2A-43A2-BD1C-2A601C5069B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CF8FFC75-8F2B-4C13-9AE1-675EF8C38A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E77D29C-AB3E-489F-87D8-8F44DDC918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687CFAF-728D-435F-9CE7-F2B6D13CF79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CCEC24C-F9B3-41C3-8ED2-3FDD3B597A6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18277BB-7636-44FA-8576-056087CD6EE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B1E2194F-70BE-40BF-BF50-2BEFD105009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F4E42C0-EF4E-4019-8B50-C41CEBCD819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1A28C41-C3CF-4034-9FB6-4B50F5F25C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9E6830C6-B9C1-4849-A6C0-8658AD70F6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2A0F7985-31BF-442E-BA27-2007AD51B51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26B91B7-FDCF-4466-A900-1023B26894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1671674-28D4-4199-9621-976FAE71E58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2267FEB-5E89-4984-BD4F-AD7B99204CE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95B7679-4A96-473A-95F1-6AFEFEE853A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711E5DB-3D36-49A8-9B53-25C19327F56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39750EA-92D5-46FB-A531-0DDBC778721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FCA0AB9-E4B2-457E-B5B0-33F40843ADF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7CE1A04-81C8-4274-88BC-B0DBA9CAEC3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D7047E7-4E85-4209-BFC9-D5C93E6E20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2B4E6301-4C14-4CBD-8700-92684BF4E6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624E69E-F92B-45B4-8383-992A828D2B9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46D272F-7A2C-48ED-BF62-12FCD0B7D4A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EDA1B41F-2B9C-4296-A7ED-2B346CFF59E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57E49078-4506-4AD7-869A-BDB833C7968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85B976F9-4B41-476A-A50A-FCB73491FA8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AE00ADD9-6522-4B23-A097-6B177A08DA6C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1A9C124F-7107-4685-AC82-3AFFD7366AD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39985C1-152C-463A-9111-1E3C3960924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7ABF692-5494-4433-B8BA-918BD4784F14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5819B5B-CFF1-4593-B53D-D4EA087592A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4F5FB565-79BA-49BC-9091-FA6DCAC816C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BFF09B2-31F0-450F-9C72-AD5CFC1F51D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0E3AD829-59FD-40EB-B41D-863AEED94DA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E1CE1B0-4A4C-4EEE-ADDB-EAEFF9F862D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CB19D876-4EF7-4584-9200-066EFEC04C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D2DCDAF-18E2-42A6-BE5B-C093A3B059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33171CF-19A7-4501-A5E2-D1F9FBA638D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506FC1D-3799-4054-BE67-AC98E002FFD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CB8AF14-5635-4FB6-B3E9-625DFBA5A3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00E0854-D7E8-41C9-8B3D-AFDA09A8AB0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FD57FA36-4306-48D8-940A-3FE14B622F5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C4EE452-61B3-4DFD-AA1A-4450F132B5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4537BF2-F78E-4A79-9B3E-DD0E00DE09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78FFDDA-FC97-4E92-9161-68000EDE171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BB39BBC0-4D19-46DB-A387-C2DCFD46BCB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702A40E-4767-4498-AB39-A53546EEE9B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68C0DA1-E6DA-4643-B26D-AC302783A40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E0C3983-7418-4945-9F84-F89C433DD41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3457356-F7EA-4C53-BA79-3D92559D179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7B4C1235-8091-45D6-BA2E-BDDF92FCB3C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A024369-FCA7-43FD-91F1-245488A31FD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A900E318-71A9-41A8-80EA-07AE81524D2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1C15C1D1-20B2-4168-90F3-40286670ECC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5D30BB6-AC11-4FE3-981E-E496086B5E7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3208B56-34EC-462F-B2AD-37448A90491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3A8047C-7FBF-451D-986A-282C758DD46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7E8C336-0172-4B2B-A3F3-F3E94E47731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93208C8-CDED-4521-A1A3-11C206C5307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2685C78-A9A3-4133-8F0E-52F5EE55635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A7516F4-A2E6-4643-9C92-3DBD7C9C34D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273118BB-9D37-47A9-B675-51D6B445FFE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57D0E04-2A03-4258-ABA3-75D1C9F8556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0F438FC-9D6E-430C-8157-E8E7558C92A3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52C9730-08D7-4BE3-86A3-EB6ACD8CBFA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B96157C-23F9-4862-ABA4-8F34CDD26DB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A58836F3-B675-478D-9735-AC7C7323D98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D6E5749C-3E87-4ADE-9492-D2B311C965A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9723D0F-82E6-44C0-9420-2FE324A0865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ADAB6E1-B64E-4C7E-875B-9B6CA28DDBD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1EE075DC-0BB7-47CE-A4AB-B3501C8F46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CC79F05-AF58-422B-95D0-B6C2E55640D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445A2B3-0CB9-48B0-A1ED-53D201AFC8C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128CAA9-1A5F-4735-A02B-93CC053605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A72A8CF-E890-4A1F-9294-5973B9D5EE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6DE92DE-BCB4-40FA-81F3-B36A0C36075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7B870FE-3126-476F-A9D7-8DEDE585B9C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9E597CB-0EF3-4823-BEBA-E76EBDE80C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BEB558E1-31FD-46B3-A1A4-E802F7F9640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A9A834BC-616E-4D43-8E0B-8A46BB6086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F7F79F33-03E1-41E5-B534-98FF37CFB6C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1A63E212-128E-4AD0-AB3E-0339B728712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62AB8D2-F660-482A-9803-37757DF9451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D561299-BBAB-4C7A-ACF7-30DE8C1FC79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CBEFC0D-EEE6-4FF2-9EEB-A22FC316778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41EAE26F-055F-45D3-A38A-8C60EA6CEB0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B31D674-2790-4819-9227-5B9DB291F45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49AAF45-7A3E-4BB5-BD7F-A4C12CF5BF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612EB1D-7A3F-4645-A71D-DB0A06E242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888A542-23DA-4CC8-9842-4C4852D220A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C918173-742A-4C8B-A99E-3C9D8BAC8FD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4F521D4-5F05-4185-8F0D-C8C1A8660DD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0B88640-1721-4E33-8AF6-59D47E3F83B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94737EF-281E-43AA-B997-5A44F4DE044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C4C9B51-918B-402F-812C-607FFF74676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A368697-8C7D-47B3-9AAE-B931EE9A91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728912E6-A811-425C-91FB-F8C9FC68FD7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F71B9E2B-E80A-4F6D-A5A0-0CD4D3CB3EC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725A553-5FFF-499C-A5EF-C4D4B27113F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F5BF9CB-1447-48AA-A0F0-58043070A61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5776476-537C-4E79-8D1F-8C0F921ECCD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38F2F159-829E-47F1-9083-7E50DD11E2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A4CB089-6253-4747-8BF2-D6106A7F2CB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9239255-2CF6-4387-95AA-37EA1397B92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535CF4F-3D76-4715-9A50-49F12603D0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2D63204-DCAF-4952-BF8E-D6BB13F22CA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30D9ECB7-ED03-4633-BF8C-7FFF2D1DE0D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90678C3-3BCE-4B1E-ACDD-5CE0B5946A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91961FC-2E40-421A-A319-AFB6463B482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ECE8E2E-60C5-489B-96D3-D7654D6424F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85F68F4-3596-4081-B185-FB550788B7B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C39D62D-2182-43F8-8A20-F72AD1BB54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61909CC-349B-4B6D-9180-9CC5DAF32B9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77A5B8A8-F0E5-4570-8274-C1DF67FCB0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D1A5BE2-FA1A-4BC9-9500-DD9BE91F343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2BF8C53-9E43-484E-BD7E-C9C0B5019F7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F6902CF-5054-4EF1-A1FB-268A16AAEDA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BFF38F1-385C-4F0D-AEFC-E29A4848CBC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6D6419D-4ADC-440E-B399-882D37131A0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9BBCBBB-DB81-48E5-BB65-AFDA410B271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D83C673-D952-4E91-A3DD-6D8038EA19E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13C8430-2887-4A4C-B3F3-311CFB09A3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64CC4C91-9FBD-4E1B-9F3A-D9149834D2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3972A3C-0F29-4166-986C-8E638D4C14B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1760E3D-E734-4420-877B-EC39395A8A5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19F1344-0E17-409E-8FD2-FF84CBE1BC1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2B5E0E0-2009-46B0-ABC1-CC5B2A9110E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1AE374EA-DFF4-431B-B417-45C75F15D8F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05CC8D07-12F7-47FD-9C15-08D22035B99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DF695D9-6A05-41EF-BBFC-D647BF4DC0F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1EA2409-A183-4ADB-87EC-E120339A9C5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225CD9CA-895C-440E-A037-1B1881D22D7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0A2D941C-30D6-4C2E-8438-196281323F2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11AC323-2F82-433C-A2AB-406DEA89567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6A7B561-76F7-4B1B-8BB4-FDCB4992318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2C3486C-6A0F-4541-A6AD-5893CD6C60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F7DC4C89-943D-4D31-A800-F22334C882E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2D780BE-934D-4950-AB33-C1E1B14CF8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70715F5-CA55-47E1-A235-F0CE48A31A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35A56FB-12C0-4628-AFD1-028A7CBB2AB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8833075-F910-46E9-9C52-B4B26A0C1E1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6AB431AE-ACCC-486C-8475-774D0FD4C0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1D2715B7-9081-4EDE-AFDF-C8D32C3BC1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32987B69-C8A9-48E7-9224-C35F490AD62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32F3512-98AB-4C5A-89F4-40D9BB74DB2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100F7B2-FD9F-4DC1-BE0B-F80726420E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7E82FC3F-05FB-4466-934B-90E234C6B04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A3700D6-868B-40EF-BF02-8555E3E9B1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E7782FC2-69C4-44B0-B41E-17336ABD8E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BE35875-9F37-4FC3-B98C-0F88E9E0E670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0F685A3-8CB3-449A-A8E4-EC55926B9C6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955F390-DA21-4A61-BC45-B2C929BA8C5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6C2D557-12E7-425D-90DB-A475AC6EB55A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C59FD27-E47E-49C9-A8CC-8F862C25B60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621D3DE-4A96-4E20-ADAB-81ADF2E247B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1C04817-DF90-468D-A157-F8A1C950DE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3AF6E394-428A-4182-A913-558D5EE808C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174D72A-BAAA-4B5A-B1FE-32023A0A024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83C97D4-D932-4DDD-8B0C-264A2C6FA05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BC8A813-5C07-4BAA-8667-18F1FF80D80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7C56CF52-6786-4B68-9C0A-64456E0885B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150694F1-90B5-430F-8E74-E355EE43095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804E344-53C6-48E2-843F-F3FCB42AB4C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638646B-A1EB-439F-B843-ADD6E85370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7AE28318-58A5-4546-9F73-113C6ECCB56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E1D47E5-A6EF-4747-A7F8-9135ABF84E30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152C8BE8-E2FB-4B65-BB28-9511EC9926B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8A137322-C9CB-4C03-B349-47FE0CD2668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6C2950C-3D98-4922-A401-431F6284AA3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045D86E1-4690-405B-BC14-E29590A42F7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5ADE777-4AFA-4027-A835-BA7549B7FB0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3E96F1F-5BDB-46E2-B2B8-3D1AA667C5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D503726-3647-497C-90D2-E0ED6E4ED9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C03DB70-BFA0-42AF-AF8E-0A79035A90B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25DB991F-36A3-445A-8D10-C6E61E8AC90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CFA7A9E-5FA0-43DC-8C1B-BFA4F727D5B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43DEBA9-96EC-4765-B0A7-66D04A61B5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6452057-2B91-4FC3-9907-B6B8FAE595E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566EFBC-DE93-46C0-B294-9F887853463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6C763747-B62D-47A4-9A4A-FBEC8B101C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0FB88972-3951-49E6-B301-3A26DF0C0F2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80E0FC5-FEA0-4150-87CB-41634E8482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C7A86E23-071B-4ECF-A67C-5F40730C659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E7E26372-8FF5-4B15-93F9-B36CFB4ACA35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00107E5-AF10-4B1E-831A-3C931C1607D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75DCF55-B229-4648-93BF-EF8AACDC19A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CEC1C8D-CC3D-4B78-9CC2-336CF6B0705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0D846218-2220-4494-B457-0DD90D953188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3ABB036-8D30-4C25-A729-88D11F1D80D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0E24F76-E4DC-4A90-AB2E-767AC3E3F8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977E408-57F6-4A03-AB96-1E7F0AA1E97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1C1F906-272F-44A5-936C-12AC1A605D0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EA857B0-6B44-4DBC-96C9-BC24958387A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5B464BD-7079-4443-91FA-8E8ED605375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37B5BFEC-6B5D-4EBE-87A2-C56FD9F35FD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0D09E97-1AE3-4515-9C37-E19AE0E6B61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75C27934-9AE7-4B25-B326-EAE6F1F91A2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E80F77A-F886-4133-B399-98F20E16FB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8086E23-E2E8-4F97-849D-E27D241D62F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3C5687C-F40F-4F38-8AED-F7A20B292F3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DADE14DF-3F59-4075-ABFE-5C0FE17EEE6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4268C65-8080-41BB-AB56-B4EB671C50A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73FFBF53-5F75-465B-8D77-093D851C76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B9AEE8A-772E-4A0A-B525-E7564DF0196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F95FB7D-8235-48D6-99D9-36C8B1A988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80032D4-78DF-486A-B70D-F674C545BA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0E37A3A-DBB2-464D-B5FC-8CC2DF4C79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9AE4D82-5248-4781-83D5-CC981C9184D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3A341DE-A5EB-44E0-BD30-E860D6C1A9D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81B9C04-2233-4519-8251-5B00CC6534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83A54B3-3F05-451A-9DA7-FA1202D0506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69AEA17E-22B3-4C70-80F1-038131091F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337CC982-62BD-476B-9668-B0BA972DE6C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231205D-17C2-4265-A265-56DBEE49E7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87E82B8F-4F2E-45D1-A783-FAFC2D129F1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6DB03B6-0DAB-4D50-AECA-27710751C7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AF2A268F-22D1-4707-BCAE-3C628A53596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AE443AB-9F97-4C32-A8AD-0A56945AA60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FA3D887-FFC0-40E1-A61A-75B08819320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7E79C6F-043B-4FA9-B229-16A184B9131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C8BC356-1764-476E-B341-526838B8A7E3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0D06A0B-B56E-4AB4-8099-4D7F4C679AA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CB80680B-C751-46C1-B9E8-137889B4D86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1098A1D5-7A2B-4A5F-A2FB-AD99500CB3C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64A9D5E-33BB-488B-86A9-C5C536961CA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17952AF9-BA1E-4492-B025-B27EF1ACB3A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A6D298A7-E5C8-4866-B958-72871074498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688F5A9-8574-4403-B71A-E3F4C7AF3C2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FDFDD72-AEE6-457B-BC6B-C476D41C304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A3CF2F53-8CAC-48E1-9385-AF9B59F7851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3063429-B4A6-419D-BE1A-3BE50DE4CA8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90058D9-A682-493A-8209-1655ECB0B61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F635F46-E2E7-403A-A851-A659348A38A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56EF03CA-5E3E-40AC-A14E-E8DACB3F06D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5921789C-DE10-4B66-B25E-35C423883B9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1EF0B84-E0D5-4CA7-A06C-1BCE3734FF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F17CDB1-6184-4631-90A7-499972F75F2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5F365BAD-4166-4839-BA32-D5683EE18E0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A76F04D-E92E-400F-B7AB-C7AAEBD0ED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96D3326-A547-4FA7-BB88-3F053C6D5E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C6A86E1-200E-4EE5-BB42-7D9976B233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E3F4311-6ED2-4884-9EA2-1FBC3ADACC5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228F65E5-9424-45BB-9601-65308463BA3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AA2CB66C-7755-49EA-B573-09BFEB155B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F168A77-DE75-4B37-8647-42E0B91A22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5BACB048-7AC9-4CF3-80C2-7D08B3AC3A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BD03865-78DA-46BA-B5BB-D6BBD589E6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B13AAF2-0AF0-4233-88BA-A3F133BA55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361520F-29B6-42A3-8F7D-C643A263B1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A322E2DA-7AE3-4818-94F0-A6983C489E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2FF0C90-A052-4928-9E80-1B96E740905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C2DEDE09-F47E-4F98-A907-D06DD5C542A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67E1884-E1EB-4FC8-9C11-A0E223F2028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3CA61C19-262B-447D-8734-1CCE2634459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E8FD0586-EC2D-4BEC-B465-B4FDE2FDAC07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0EC3FA4E-36BF-4BE3-8D4E-5351CECD72C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DC5D360-A5C8-4E02-B3B7-DA4E86E469E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7C84A81-D374-41C3-BE81-55B53ECFB7F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FEB2C49-4255-44DD-959E-B13ADCCDEFD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F381E50-5F5E-4E2B-AF06-FABA94FDFC1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3B0AB40-CE3E-45A2-A088-88E0CBF0159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7E6EE262-CFA8-4B5F-B2F1-391C567F6F3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90A13438-7AB2-4DDB-81C0-44B00779602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6F090A4-E141-49FA-850A-D15E963213A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9FEFF95B-9733-47CE-8B63-0701767BD39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C71A9F0-8A68-4A92-AFE2-CCF1264CE7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827317F-DADB-4381-B709-00898005856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72C2637-C9AF-4FCC-A5FC-ECFAA7F4393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53741C3F-750A-4765-A828-3A23E72142B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9F05281B-6513-4D6C-88A3-0F42FEC1CFD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0CB1826-5B25-4959-8328-DA2D9B4E0F3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5788429-D7C2-4431-9002-6CAA4EAFE4F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082F63D-E911-4A12-88B3-2234B646748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F737D3C-A5EC-4F31-8152-ED42479A2F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2A7882FF-59EC-4927-9072-5BA3CF8E1E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3BD685D-FFA8-4558-A072-592C86235BD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0D48B9A2-7782-4648-9148-DB1802BD9B6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A22FD020-7A48-4F49-BD5F-FDBE2C57DCB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FD73139-0E3C-45DA-A16C-1F1F7D91AE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280054F-2644-4AC5-BDFC-5369BCD4D52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22C03A7-6478-4862-B1C3-36EA8FA30EB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1746D4A-A8B3-4778-B21D-D5A758D7D6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0ACF314C-EB00-47D3-A756-D54EC24D1FE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8A2FF64-CD98-49CE-8C46-1F63AC1AF7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89BA8E41-3E8A-4C86-88FC-1438BD0EA41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E08ACB6-E010-475B-ACA1-F7FE56767D0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1B095CC4-BB39-438E-930F-3479FFDCA6D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E2E565E-3B47-4DCD-93E0-E49E22676E3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55AB2FF-C413-4A25-B37B-AC1FFF4EC43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7C234A1-0E63-45A0-A14C-4F63CE7A60C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5344B542-3975-495B-847C-10C68467200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9F3AFC2-51F1-4F1E-BB3E-6119513AD8B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445CAF0-5E17-4681-8B8D-21FDB912FF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B581D7F6-39CF-44ED-AA2A-33D2F797A60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355B8B93-3237-417D-A4B3-DA7EC8764F7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609A4E80-B724-49C9-9709-6651701E3E6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085DA9A2-6682-458F-816E-3D52B3FAC0D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7939FDF0-7E05-484D-8EF0-F534C88CC0F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282AD9DC-B63C-4C9B-B81C-F948AD78646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EC33900-8108-4AD0-AD76-193C55814CE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6EA6616F-F807-4845-8C09-DDE880B47AC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A79C675-2236-42A2-8A54-28AEF237F9A2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71B9A6D5-FADD-42DD-A86A-21CB7306DF9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02DE533A-C5AE-4836-AC07-DE6A9D28361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B280B80-BC30-45B6-AC45-EDAD3EF8D87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933D9D0-A971-4713-9F9D-B850C8058B4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B880D84-2913-4357-B0D6-CF28F8CD36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BA86280-25ED-43CF-8235-D4496066A6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CD67641-0293-45F0-9049-DCE32FFDCA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B085BB45-169D-4FB9-A5D1-6502EA95D22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8944BC9-D7FB-4CCC-8C8F-2808DDB6256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6F1F5FF3-C052-4277-8056-A65257BB5F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D9D9C6B-174E-4A9A-B9E8-25DD640E26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78C3E42-66C3-4D00-ACDE-67CA90410FF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322F9E4-134B-46C3-B0A2-6F63E4EB4FF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C423CC85-1A8E-41B2-B792-0496FC15E6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9EBEBD1-E1B5-4721-A75E-F66C71AE420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A3677E2-051D-4B95-97B6-8E525550A7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9899837-37A0-4362-B77A-736CFFC41CC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2FBD18D6-5C81-4370-9529-4F54C736882B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ED534B32-D413-4D49-AEB4-FEF0BFA1641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096C5F7F-3CE5-40A0-8433-222ABCC12D5D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2A609CE-3FD0-41B6-A9A4-4934D844C832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6274395-6F72-401D-9BE0-D80D7AF079D3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5BAA3387-1686-4A1E-B026-CD6B5FB6D3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D003D5C-2863-4D07-A7D6-84A21833C2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27E163A-6DD5-432C-8585-2E038197F50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F58B5F4-BC53-4FD5-8031-CDE8A5CF5F7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DFE4BD1-4288-4338-ACD0-519AB48BC5F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437C9B2-4278-4B6A-A8F9-6FD93A64E45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45798FE5-1B06-4EB3-ABD4-DE20420DD52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9645AFD-397C-46D1-A133-9A1EDEF54D9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50D80F4-D9F1-44D4-BFBD-934879A9E410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0EE185DB-F0EA-4B40-9EB2-3BAB8E2D7C7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B9AEAF91-AEA2-40FC-897B-2888A52F084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2ABC16B-6FD8-4FF6-9414-50F4E68DBE42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70836C8-1451-43B9-82EA-DECB9353EE7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0BE995B5-380F-4C61-9F50-186D1366C7B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1B93E1A3-5A37-4C9B-8489-AD6DF7AE88E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2D9AAAC-B692-47B2-B7FD-B6088AF2D75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DC403A4-1F73-41E4-8789-0B56068FDF6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998AE1D-DA18-46A5-A7B9-1E3C6942C71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D74A51E-316C-41D8-9EE6-0582A2578E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F93E23C-997B-428D-8548-14A4D6D670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11988CE6-5176-4B72-BD3A-3BCA7E53EF1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FE9A747-89D4-4703-A880-AF1B271990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9677E27-8C87-469C-AC59-23C2FBB6A9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4E917A9-C66C-4740-8DC3-43D8E5F9DD5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73AE3195-145F-4A21-B7EF-0D6CD8E8B8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A17ECC2-52E1-47A0-8B0D-7BA5E8B324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7F25FACC-C1D2-4481-9122-D538F08790D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BF3952E3-5E1F-4ABC-B441-29B62D95CC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3FBCC510-C034-4B61-B6E6-8CCAA4538E7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182EBBC6-6C7A-4038-939A-5F182474A48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F41FCD7-9BF5-43F0-B87C-A6FEE76C396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39E22555-BD4E-4B65-914E-90C517A8AAE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6D9EB1A-AA57-4975-89CB-3586BDDF87E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7FBDB07-7292-4073-9342-0849C60C673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9FFF60C8-4EBA-4285-8DCD-8496BCC099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9E53FD2-D34F-4B0B-96CB-0AE3B965A9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B16AB48-0806-4CF5-8DA1-07093A841E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5C20E5C-DF92-4DB7-B8BD-A694B623ACD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41955428-DEAF-4085-AB42-3C0F235EF5C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0FB0C229-3A87-4FA4-B0CD-4E3B0842582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8AD474F-F305-472B-A537-0CD5866A37A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9E58B04-B646-48FD-84F8-8F8C251050A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9812F3F-DD99-45C9-9D0E-9D22EC5012F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4730F10-F013-4484-BB82-DA09E24B2F5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EE95FB8-91B2-49E1-ACCD-DB5E94E9C88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A0A4753B-E728-442C-AECF-F97079E94F9B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DE2D1571-0FE7-44C1-B221-2E330193A05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F95F411-1E77-40FB-9ABB-3123085280E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CEB4F6E8-D8CA-4957-B3AF-C2E4E92890E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BA4B791-CFAB-452F-9D7C-D64141ABE1E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98614E2-F6F2-4D50-AC92-3596F04182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297F08D0-B22E-4C20-BD11-116B0F5336F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E7922974-4EB9-4F10-963F-A07019590C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EAE3F54-EDAF-4160-B306-BE124DEE85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E792402-A32D-434E-A060-F8F7BDFB33E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B98BD4D-7BB2-4F61-9506-F8C26135329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8A8C376-12E0-4922-977C-0F643D78844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C0F668A-7AB0-4724-9EF1-4DDCCE2C355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9999D74-D1AA-4C51-8944-F6B13E6EC1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5282862-92B1-436E-9451-819A0FC6FE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3A8DF8D-017C-4954-A782-B7A8B52C818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89EDB79-1812-4897-8342-BD52289BDA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B1F727E-E546-49A7-8CD4-F52DBC075A8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18DF502-3011-4D6E-8270-62DBD9BFD69A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E36DC51-787D-4C47-942E-C1E429E5054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1D5C67B-BA0F-418A-A41F-F1CD6FAA7CA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E44F25A-8C5A-4ED9-A419-D4EC84FB38C9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E9947EB-BCD2-4D49-A67D-447E558F2F5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D4498B0-9DCE-43E4-9FAA-4BB504613D6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FEBCA3FF-C273-4039-BC10-13AEF60EB2F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791228D-E2A7-444D-8709-361A065543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8789A008-C6D6-45F6-9616-F0EE3DEE528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C75D273-36A3-49D8-9633-494B7F2F4EC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016D9B8-33BC-40FF-BFD4-5D3092B0BBA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95E42466-33DC-45AF-BB1E-F219AAF5081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06DCBB07-661D-4BFF-ABCB-684E6CC6553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6327959-98E8-4BC8-9E44-A575EDBD6C22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BE6AACAC-C4F6-4BE4-8381-F52F468F7D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1ADA4FE-2E5A-4784-AAC9-DABDF3C5BC5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517EEA0-ED4A-408C-9396-E5C534E92A9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7C13338B-3CE0-4F9F-9A61-CC510DC5CA25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25B5110-8C0D-44F2-B50B-170722DCD62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9CA4EC63-649E-4FC4-BB97-BD902EB012F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C99F0D4A-949B-46D9-B4D6-DAEF687793F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834A88A7-C48A-4F28-B209-DF39A8A0E3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E0EA505-03E6-40BE-9FC1-1E21EF1D69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EB4F6F3-CDF5-44F1-BC95-9A4A0D1517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3A28F17-7DA7-4B26-A179-174F2274F4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7B0D7C8-34F4-46C4-9687-BD0932B13B6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86651B3-A525-41E5-85F6-BD34421160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464082F-7CE7-4D41-9C66-DBAA6DD678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46A115F-7269-48A5-A87D-DF9E5F4E1AC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DE20EED-B2F0-4930-ACA5-1D7BB09BD71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BAB7591-3E5F-4868-A1A7-41A7964E56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00A87D3-ACB1-467E-88C2-C8124938865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E864CAA-EC12-4C5F-BFF4-553DC0BAA1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AAEB4E1-41CD-44F5-9A92-8A18521581B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833025F-1E13-49E3-8D73-C81BB12CC78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A6E680F-04F5-4BF8-B94F-B1AA1A9793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55F2763-54CC-42B9-9EA5-0B496B1B585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D4B5EA9-53C1-42A7-A0E4-467BBCB8A2C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9B9500-59C8-46E7-BBB1-FD8B824B31C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082FFFE-7632-4FF4-8FF5-9B310DBA8B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D2A2FF7-E2D5-4759-8A8A-68A5E46421A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F4A5F75-BB82-495F-B256-9CD0569D154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C744B807-2D36-4E0B-B71A-4FA123E0575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D7D307A-F0BB-450C-B90C-0C12A67788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9B4015E-DDE8-486D-B44A-4CCC680DC02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6C5F9B89-A3E6-461A-84A7-308E1F9436D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50E2221C-C176-4CCA-9AA9-A3FA6A34880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D21B8733-54FA-47A1-9DB5-4C78219A1A4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3D653E9-9B0A-4890-89C8-05D9A8F6F8F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5EB4FED-EF88-432F-85EB-145E1D07540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D3BE0FD-FCD2-486A-AEBE-34C91287CF5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3495AFC-EB7A-47DD-AA84-2F375D83C957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DC3069D-88FE-4F6D-BFE9-87F31704142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C2C6D6C-59E2-425D-A883-4D70EEBCBA5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03A121B-3086-4BC9-A5F0-41F71EF349C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66ACD86B-DAE9-4F32-92DB-C48578F925E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AA03FDC-CAA1-45B1-89DF-1B21A04083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A6D0FB5-2732-4380-A9BB-FE446A0CC8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10C32F4-1FF9-46CB-99DE-42A7969EC0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5FD08D0-D98B-4312-B62D-6F46C9180D1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3412940C-734E-4F77-B119-9F9A6CBA7F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7378850A-27B1-411A-AAA7-935E0F7924B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74BEB96-5924-49D1-9A48-76238CE2E3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BFDC617-EB2E-49EB-8A9A-A071AA673C3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DCBAD6F-0A18-4DAB-8500-5A2261751AD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6B3A374F-1978-40F6-A75B-D674A1A90D6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F19FF1B-E6B4-4E1D-9F79-4CE4E00C38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C738266-6D0D-4826-AC88-17A6CAA99C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F8DA688-542A-412A-8A07-3B9B53A840D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B57ADFC-EDA7-4FCA-B353-EDE4DC023C6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BFEEEC6-F2A4-404B-9CFD-4DC49EFB03C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3D46008-7B16-4190-A199-152D1F61A28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0E2DEBB-AAFD-4B65-9D49-51E6D46998E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0127EBFB-2642-4735-B672-B5DC0BE9C22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887D0A7-E7BF-45B2-8068-04F5640F62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C9F7E2F4-DBD8-46B4-AF19-6DE9E5BC8E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B0509FB-33A0-4B68-ACED-D5651473008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8A71F3C-36F1-483D-A894-F93F312F282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E930F80-7581-4330-B63D-1DD7ADE02F8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135BDA4-E280-4C1B-9B19-C5D8BCA625D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32B4063-D92B-4AD9-970D-13F16F182D4F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C20A3F94-0418-417F-A508-0B1DDB0C2B3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C2BC14F-627F-4A4B-9CFF-F6DC8E052F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775F5549-DEC8-43E2-A82F-41459BF39DC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0CEC97D-F1F5-4AE7-BE97-35521323ED1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E355947B-4CDD-4B51-847C-0BB102A70F8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10B85B9-0006-417D-A55D-896E5AE1B8E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279B83D3-B71A-411F-85F6-367FE64A127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567786B-B8C6-4EE1-BAC7-2ABD1F9C1D0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5FAA835D-CC21-499C-B766-1155511D1AF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46AABD1-6C3F-45DE-8501-921D56B021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40D2CE8-84C9-4B7A-AB5E-3F4DDBF9A8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8BC9BF89-F300-40A8-84CF-8C653394A43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E4A1D9D-A1DD-432C-8DA6-4BC25E8D4E1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D23B826-C4A3-4F46-98F7-025296DD6A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FB844CB-1B46-45A6-BF4B-30A2A5D3ABE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7807F73E-AD56-433B-9789-B84A00C09E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0DD2A27-938F-4999-A45C-205574AC25A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5CFFEBF8-C811-4637-90F6-B50B976B7F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4E65B65-C895-408C-9B4B-79ABD44A531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EDDFBE2-9E7F-47AF-B92C-ADC5173000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E51CF637-5605-402D-A37B-4EF0F9022C2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D45F3082-10AE-493F-B071-A1EACE6F370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8B638D8A-51AF-4295-8B3E-EC32E8E8082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9ACAE64B-5282-4A18-8BCF-2AE21FDEF2A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99CE23F-50AE-438C-996D-454DCAC1615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A845468-9016-49EC-BD45-A8EF23FDC0E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9D7A633C-0190-44F5-A586-496356E061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95EE4BF0-6064-4B2D-92F0-C7747D0F062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3DD7886-1493-42A0-B599-134C3EF543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8565E65-5830-45AE-91A3-E3D176DEF20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2F9777F-7356-411B-8EA1-416529F0093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13BF437-64B1-4462-9DF0-396A2CEC9B7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BB23BC19-2DA7-4553-BD90-F0E1688005F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5807B1D-1C14-4994-85AB-6583F97FE87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10C7B8B-B247-459D-A533-97FD8F4BA6A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7DC2BA2-6F91-447B-996B-6FD0857937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F7AD9B0-AC6A-42DD-83D1-E5B39279B50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9D850A7-E43C-4FF7-B386-3F74C1882C1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3F6D566-F867-483C-B106-E9088D5CC8A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2E4A7FA-1407-44B3-84F6-85B0EF7A996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7637232-5E74-4155-929D-9EAFE7C9B9D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F60F5738-EC42-47D7-8FFF-9886C070477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947FA70D-F4C4-4BFB-A2C6-1F3BD68F569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49584DE-183A-4E6D-8073-50A1176D05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626CCA7-260B-4C9D-B4AD-16FAC8A642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AC91A13-7458-48CF-B063-B2E596BD192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A4CA2D7A-2BC4-4D45-ABFA-1F309366528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D334460-457B-40CA-83FA-7F84034AF0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A5825D75-4946-4F0C-A7FC-C525653A9F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8531E949-0DDC-4439-A8BD-C09C6AB7818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927B342D-0BCC-4E8E-B1BF-60DC427FBBA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EE801EF-CF6B-46E2-8DC9-EE6FA3E8BF1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FE8494D-11BA-4CAF-BEA8-7A691AA96A4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A413D024-F688-4EAA-80DD-5B62A6AFBD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5288D04-81EB-447B-8A8C-D7490AA5367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1B4C9A0-02C5-4174-9C63-4C26E3CD4F2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5C60CC8-53A0-438F-8D8E-696DDA36752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A5732E3-1A5F-41B3-A8C8-F221408C173C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8B0F888-A1B7-48B7-870F-5FB86EAC3E4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DAE5EFB-21E3-46A1-A840-8BB94012C9B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31DF5A4-ECA4-4315-8F00-EF458FA4465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CE36D64-7CE8-4C21-B695-F8A285D5AC4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AC389DFE-0C68-4296-8234-F64E804D08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615D9BC-2AEA-452A-B995-DDB87E2B829B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709610B-AB84-46DD-890C-BD214321ED2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68EE9AB-8558-4887-A2F1-5630BC2DEE3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D9E60BA-56BB-417F-8C71-3160E0F3FCC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59AA7459-582C-4229-9C15-2BA9CAC4BB92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42E5BB6-E66F-4F42-8BC9-062F1634E9D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BD3589C6-353D-4F5C-96F7-FFF405B05AB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0177ABB-11DC-4EFE-A160-0FBAC792B13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962FBF6-E720-4BA9-879C-BD1DEBE1465F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8B147F5-45EF-4F5D-B08D-78092C366738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8FD5ADF-A4E8-4A77-84F8-E38A41076FE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66C1CED-1FCF-4C21-9563-980A7CF3760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3693BA8-F9BF-4DF4-BB9B-04EA1D72F64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E6540F1-8617-4D9D-B216-A87CB3E218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EBA76C5-91D1-49CC-A41A-578A4CF06DB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95C1DB3-6BAA-4902-8AFF-BBFAF49976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D3F55CA-0F77-4C85-8681-3F3C708FD6F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CA931724-1292-4D50-B326-5373339491C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8BE11D6-0BDA-4048-BBB0-7D0F35E1D0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6230999-0141-44C7-B7F6-E0AAEDF120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3D3B495-D87C-407B-8DA5-213266D3106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A854B3B-749B-4A96-8FC5-0EF25E373AF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57A3E807-F833-4EE5-9847-194ADE1030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3F9D0AA-AE3D-4E92-BD00-E1B6E228012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772A4ADF-420A-41E3-B587-0D2ECC0055C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0D07CB3-0057-41C3-B807-CCEDA73B24B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09852FCB-D034-4107-BDC8-9EB84B734755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C4325B1-51EF-4D94-8833-63181FA6D57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5BE0C20-8F1F-479C-88C1-06369889FA4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D0B0A2F3-068E-429F-8199-95314D6110DB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A749042-AFE6-41FB-BC77-37F963C46B6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47C2802-6E75-437B-B4F0-38E27F4E0BA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6D0CFE2-0CBC-4331-A291-0EBC7A54079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E512C6C-4017-47C4-93DC-3D49872886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27519A6E-4840-4591-A99E-1ADDD64F0186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5B13D8FA-7655-4A0D-8F39-9E49976EC60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53A31A1-5B53-4934-9D45-376F7D258F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D1558F5-2294-4AD6-83A0-49B4A090B39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474D3B3-2CB9-4655-A97F-3E23DD523A3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B178E47-82C0-44C5-8A4B-20E9A3011E53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385979A-A2C3-4BAF-8022-A8CCFBBDAB0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03F0465-85FF-49AD-ACC0-ECA6A50AA26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643B7D57-2A2B-4B98-8008-D945D5840CC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6C0F6E77-39B3-4C8D-8C10-07C38137925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84A1938-26E3-4358-8993-8F85FF9210A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0FE8C7C-AFDD-4AEA-AAA6-F2CBB0F4B84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F63061D-F542-4D89-9C8D-95EBFF4EB21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57908026-0FE2-4240-A06F-47C24C5C4B7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3154CA0-A705-4364-89F7-E8B26F1E64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8EFBD1E-499F-41E7-BFB6-2B28CE02BF1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27C98A4D-0084-45B4-8841-5A82FBC6395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9384C44C-7055-4DB5-99FE-124E210D824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58EB81B-E1CF-4345-BF47-2DD4FBD4A2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F7A7F54-5906-40BA-9C1F-70305967D17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2F6DB97-46E4-4092-825D-0354AF344E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15B7687-0331-44CC-AB64-D5EC5AB902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3B24F2C-A11C-4F41-915C-170FE92562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221D9F3-0ACE-498E-9802-82C6688BB63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45B9EBA3-2C06-42D6-9B4D-5185012D131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4DC89B0-9BA6-458E-BBD5-F6E55280A8F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CB1CFD3-07B1-4A19-B15D-266B03CF4882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F33346E-3109-477F-9702-DC349B37FE8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A2115D8-A6E6-4BC4-8139-98F212F2A68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0B89138C-9D60-4444-AD9F-CC47ACA3CE1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D99F00C2-2BA1-423C-87D3-80D9C08550A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2EB113C-738E-4963-8A15-EDB2ECFA4C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CE1C728-9DAF-48E0-92E2-584508A66A0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D540E357-735D-4C4B-9E38-D5AE46272E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222B4562-43CF-46B8-A561-94B1FC38C3C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3F93D58-4F01-4BA9-A79A-0DC5374CF8F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F8B11F32-52A4-43A5-8E94-FD704B2BF58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A18AFE5F-4EC4-4534-BE23-5C00918E046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817E21D-5148-4D12-AAD2-A05FA663B566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CB396CBF-4F64-409C-8C01-A2CEF5B9DB1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28E1E66-65D5-49E4-A0A2-83046F93A66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3444522-4F3C-4028-A0C1-A472777ED12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AA89C4C0-7414-4C25-A5B0-28CEBDAF05A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3CFF9A6-630C-405E-AC75-03636ED2E9E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DF9E56D-1BD0-4944-B5DC-03778958FF2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D8CAD52-DF81-4663-9452-8474F466FAA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BCEA131-C1C7-4288-807F-9DBB1F9AACB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4292600-7E69-4263-83FE-D84C0735D3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89C60771-782D-45E3-84C3-0DA3773040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9B216C7-84D6-44A9-93DD-1A9AB47CFAC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5CFD0CE-6171-4004-A904-54A6EEA1D6A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28A7CDED-AF48-4FC5-A3B3-184B29C4F8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E74BFE5-CE7E-40B4-B519-4A96034567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8CCD542-CF78-423E-B6C0-C22B7242264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B07D79A-EE25-4062-B3E4-564003D592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0BC1A4A-D740-4EA1-9432-A42E2DAE290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CDBF8037-B3A7-478D-906D-FD54B9BB4B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A9F1AD5F-0527-4467-B6C3-ED7B8F6171C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72CB8C0-7C95-47FD-BC16-CDD23C48DF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C979BB51-AF11-4798-BA33-704E368CDF6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20D1683-4385-4F02-A08B-2ABC5C23FD3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AAE86AB-716F-44B2-9350-90994285178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9FF3A239-A412-41B3-AF80-29216E2DE5C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82EF0E3-FC0F-41C7-89FF-103574F872C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02CA7ED-865D-4072-B3E6-4DF49F83249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D6B1355-EE51-4159-9C17-1D9C0241153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5EB9909D-C241-4174-93B5-D579085C8D0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1B0DEDB-F61C-497C-8CB8-BD528F31953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9C4A92F-23D9-48D5-A811-8CB027C8547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E50371A3-E3DE-4947-B29F-20C0BA15990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3845EB5-0720-4F46-8D35-AD5A8847889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2259293B-84B4-4096-ACF8-418D6FEA654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4401026-0074-4451-8D77-5E245CCD341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0F0DD4E-11A4-436A-AE98-A288AA8E777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67FB10AD-6AA6-4EDE-9FC7-2CDB000ADA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2337018-03F9-40B2-81E8-45F8731C6E1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4ABE447-1B61-41D1-A29F-2324CC87A44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F6F358F-E022-41AD-A222-CB33F930B526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1EE63889-687B-4C38-8CA9-4B5B96BCC62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4137735-7426-40E1-A18E-B2EAF05B1A4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A1A88E2-CF59-48FF-B7A8-2518344FD27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D3172E3-17E3-48B7-A92A-34D2A07D9F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7A8E3F4-0DD4-4E0E-A008-EC22C264C2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3DE8C6D-C4E4-47D9-8F94-EF6D8D296A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5F361C7F-7FBD-4AF6-8E0C-D59A333E629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F845BB9-09C1-4ED1-8006-74EF8A1FDA6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9D68E49-2B8C-4250-B84E-D3CCEE4560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E96EF5FD-FC5B-4C4B-B457-26111636728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29AFC9D9-1E3C-415F-80B1-30E79E387CF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96C1C3A-9DC5-4118-BEE3-0C93712EE6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52144A2-CDD5-43B0-891D-C741602E94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884F871-F9E8-40AE-9F18-59723030F5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3BAD0C2-0C84-470F-9D3A-0BDDC67E12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65AC657-2242-4960-8A23-E3A4AD577C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AE2CC4C-2E0F-4641-A3E7-5BFE90568ACB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C335AD1-DB6C-4CD8-AB74-1175C8F7A23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E36E06B2-F211-46BD-85F7-FA38943DB88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865B7297-C013-44B2-ADB8-1C3901BDA7E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FA7A3C6-1E74-49AC-BDBD-C746AF3CD0B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8E97C52-0C0D-40BC-981B-2F036378D4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A323591-9951-4165-9923-72F3DDCD014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5F25658-016C-44CA-97DC-AA83CF2B26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61EA936-73F8-49CC-8284-32FCCEAEBF2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B348B9C5-D6C1-4EBF-99FA-50891F83BCC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218F9E35-E1E2-4485-8D80-E4E7AFA69D0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D9CDEEB9-15B9-4C37-82DF-3B2E709FC23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3004340-BF93-4106-B7A5-7C75D129DEE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234084C-86BB-40CD-A979-1C35F065C12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040ABD2E-5A2E-4C9C-B925-9D42CC850A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D3315420-5469-4A65-B38E-0071A0FA0F2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8A5AEF6-6E45-49C5-8503-14461FC794E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9633269-2FDD-4FA1-93D8-31D72A0AA038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FDEF134D-EA90-4CFD-A455-00CE19E1348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EEA5E1F-31C6-4B81-A8BC-2BDAC21FD0D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8101AC9-412E-4139-B891-B7F43703CC3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17089BD-8335-44FD-8F48-8453215511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BE48D84B-0D55-44CA-BD64-162EBBF9C3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688E3CF-F2DA-487E-B82C-F177C3CED4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9E44C8A-0EF6-4AED-85A0-9DE23E81DDB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449D96E1-711D-4CBA-B4EE-C95309D8E7D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62CE7D1-C7E6-4E67-B117-BE943C9C5E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FCDC9EA-11B4-4720-9537-50CBF63677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94CD1DB-74E3-4E99-B630-5CA95704958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B622E8A-8FFA-4630-BD32-4C72AB6051C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D28C6496-FCE5-4A33-9626-30C38A3971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A33011F-3E48-4CD6-B7B2-C8EE18AEDC2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C17A8D6D-C883-4FAB-A159-C6F6593025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61D360F-B70D-4E33-9014-83D93228B18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C752FBB-6EC9-4232-810E-F530411A8DF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1659CC6-B7FA-4E3C-AAEA-D873340A41E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9851649-B603-4BF9-AE7C-F6B6FEA8AA6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BAF9B454-268C-443C-9EC0-3C8D5F6E149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ECC2B01-D8F7-47B0-8466-D3BC53498A9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C8A5331-E5C4-4F79-9D64-D260BE60E7B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3B098A0-B565-48FA-9CF1-A465DB81A70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3FC86FF-9CBF-4168-BB67-E27655A095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421BF10-7856-468C-965B-0D94F6B3C7C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9B64FE2-168C-4193-BFE0-3D18790911F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3429516-1E47-4863-B954-E7D8C8A397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A75E9715-291C-484B-9B94-3ECC8E92B72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58B9ACC-FCB1-4849-BA39-7D61631BF7C2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F6BC8D2-F5DB-4F0F-9ED9-CB25583D636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4EF55B5-F47F-49C1-A9A0-84AD5CF8311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DF85802-B541-4791-A3B9-0622E38F66C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7596C44-C33F-476F-9E63-6487A2012A8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4D274FA-BACB-4C83-9A0B-18C80F14450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0488EC9-D56F-47F2-BA69-A23ED4CFF30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B4812E86-B626-4EEE-A03E-5FE8889C709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4B5578D4-D12F-472E-A3FC-842D35F9E96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2B5A3D1-631D-43B9-8352-7D10D9C1BB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8826B245-FA98-4451-A446-9AD5A32FA6A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F663F5A-D063-4BFD-8027-3AFB1B2133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B5AB3786-CED2-49EA-B560-6ECB15B9BB9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C8BF7EC-5383-4AA7-88CC-4059532DD06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1999B11-836C-42F3-90B1-B5BE585B20C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C79A977-BF17-4277-AF00-4F2ADCBE83B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4D74B694-9346-426D-A25F-1CD0C18B0B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6C8170F-12CE-40B8-B094-73D26B72C5F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EB649681-5392-40D2-8CA2-F81DB24222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61A3AB5-BA04-4616-B2E4-7BB05D2AE81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02AFBDCE-BC0F-4577-B89C-A76BDE67C4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977BE0C-08FB-4984-A669-F6809C1DAF3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E712D29-F72A-413C-89F9-48FBD45431D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E412EAA-DA43-49EE-9325-6F1FD18355F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2755F84-21B9-47DB-9494-77899DF8C01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ADCA9E5-E80E-4DEC-B955-62062EFB8A6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60A3A4A0-2ADA-4E90-8B83-279A74D58A1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CE81B84-8287-4DBD-82B4-6CE5D6B0921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58CE9D3-7F01-4C85-A997-8EEAA1FC282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040EADA-A7EB-4278-B362-427C4D6D0D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D013279-DCC9-4D2A-A94A-E9A03477B6A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055B28E-72AC-4810-95E4-2F7EC8EF7CD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D9874E4-3A1A-4761-8775-70C4C97C307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D95838CA-82D2-4CCB-85C0-9B478E4CA3D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2859696-5B98-4C27-A65D-28A76D68D0E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22F2923E-EB95-4EC5-8AF6-D34F3FA6AAE5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D46C7D8-B125-4A11-9C20-B9B574ACA3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1C99FFFE-CE7D-4A2E-9715-648BE2F5107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E6A1983-CFE4-425C-80C9-20422CBE697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66549BE-D2E7-40FE-88E4-EA6589A107C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4AE389C1-5A52-4CFA-9379-904D16DE741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47255CC-3FD7-420E-BE81-9B2E065C853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7ED4270-E5FC-479B-8847-16BFB5DADD9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E569500-F6BB-41CF-9F19-EFB4BC6676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9D91924-15C3-4386-B0DB-09C95205B6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823758C2-CD3B-46C2-8AA7-76FFCA2561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562EC6B-F509-4126-8BFD-800CE07B430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BBDBE65-2DED-4743-8509-651C0B4E87A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CC36E27-6BF2-4D2D-835C-21C8D98630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6626976-5582-4F0D-8072-6BDDE1D10EE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8B90CA0-CA7F-4074-9680-63593BF43FD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BCC6E13-FC8E-4BEF-8949-F7A778DE973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87BE9C8-F977-489B-880D-6C47994597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F27022E-41ED-4A08-A85B-B9EED35A96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9CC43016-AC7F-4749-9BFF-C85B97D87F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DAE9C82-C737-4194-9248-B7677E0B63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222574D-BD42-45F5-A9D8-90A1E093DD8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EF58E03-6BCC-4D90-AE0D-2C59A170DF3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73F2B8D-2163-4985-B155-2EB48CEBE0A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FA5A810-B471-498F-8A4F-F883C3C4F60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5D3E80A-0C9E-4422-821A-BA82E4C7D6D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462A181-CEDB-4026-8839-12225637369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3D375377-445E-4F93-A3C5-5882E9404D5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AD0147C-7F95-4857-ADA6-B16B9E0605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4B6E535-9669-4CDE-AC82-35BBD2CCF30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11EFE9FB-B954-44F4-B0FC-F53AAE5EE91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5E6C255-96ED-42C0-B5D8-31D7AE04BB7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FEECDA5-77F6-49B3-AF4F-FF30B678EF6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C20E199-ADF8-468E-839F-9D883DB8384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CE745F5-FADA-4F54-AC15-6FDC4289B773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B421080-60E7-4EED-BAB4-A6CB05CF97C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37740A0-45F2-4B52-93A3-3AEF9D9A796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D259B29-5932-4AC6-93AE-A81C5717C07E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90979AC-50D7-4807-83E3-113CC04D4EF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0FF451F7-E725-4AEB-ABAC-F53D27CF730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3B6F4FE-5418-4E70-8BE6-7A8DD963071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3DF9FE7-4267-4A5E-A0E0-6CE594BE249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A120526-136C-46D8-B235-A143816681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DF6523BB-BB5A-4C05-AE69-80CA06E720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223DB15-E9C1-4B4B-A7BC-70EF3DF2D0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0725B39-3205-4EE6-BBCA-6C03B862AD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A99217E5-EC83-4208-A77E-3D71548E3BA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729E759-4333-469C-B008-FF5AA21910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CB117CE-F8F1-4009-A0D1-9EAB6AB9CD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163C354-56C2-4913-8D1E-41AED4B97C3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18AEE6CD-FA2B-4F67-A3D5-444E3E8A63B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0C89467-FF7D-48D4-ACF6-70593660170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B488D1E-E3C1-421E-8514-00A6531641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8C83EE58-21C3-48FD-AE42-6EAAAB6351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EC9E646-C772-495B-8DDC-D2BD791F124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06225CE-CA43-4477-A0E8-486DA90F5BB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826551EF-202F-4A73-99ED-38EF32E0380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B606E4E-46EB-411E-B82F-6361A85D040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B7BA4C7-0663-49D1-8E84-8793BED6431A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00C4348-2BFE-49BC-97FF-79C1FBE5611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FC545D3-4727-4EDD-ADE4-C6699657C73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67AD94D7-58B6-430F-B495-3ED4336FFDD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DADEC360-FAB8-4F4D-8C93-58DA617EF7F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BBB08741-A490-403E-98A8-793CDD6788A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29A5CA36-0C34-4C69-AA15-53FD0B7686B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DBBDD33-FC8D-4AA4-820D-14AF55F8DEE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29FAA60-5012-463A-BE1C-89221937643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E082338-C74B-42DE-BFD8-1164D52C52F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0748B8BD-E571-459D-8BD3-1C93A40C886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24D5AB0-F388-4363-A689-D2B2CCF2C2E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EB314CB-1897-4BC6-8250-724074D2A91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B19BA095-8909-46A9-8024-AE5DE21B25B7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C792D26-45A9-4518-A209-1A1EA0920586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8474996-15D7-473E-B806-F37B6DBC25B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58A39FD-E25B-45F6-BFBE-2FE273F82BD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B751BE17-3997-44CC-9BA8-B0360160F84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B37119C-FD7F-4401-8B2B-64095410A2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59ABDA5-3723-49ED-A0D5-73244E3E9E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AE781B06-3CF3-4903-9C8C-0B5822AB9D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A59A74F2-0B9C-4A6E-A745-54F34FAF095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84A527D-E00D-47CB-90EE-66F67F35EE5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064B13C-2731-4A07-A636-86434160C2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D445FCE-BC28-49B8-85D1-E710E13593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E0E2D61-5E62-4583-B830-84C448C630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BE07D69-00DA-4BA7-B538-22D389504A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BEE5ED8-324A-4A8D-98A1-D227288F9B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D637A8F-3262-4E31-BC6B-2B0F1700985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B944BB5-78AE-4368-9637-D02F820E50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2FB6957-90D8-465D-A221-D1E8D7821D5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2FEEB58-7F2B-4D1C-8455-2AAC8DF35E9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44BAC07-0F1A-4EF5-AD1E-42ED0136155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61E361C9-9BB0-4DAB-9CB8-F4CA731EE64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F24DC109-6E26-4383-9B51-AFA0694F6DAF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CDE2CB3-9820-419E-A772-DBD4FF0BF49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B862EBD2-12BB-4DD9-971C-21F460EE38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6A86012-3699-43BE-982A-DA9C8147617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32261C5A-569A-4A34-98D1-C9AD5582CA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8A6F3A1-CFC6-467D-8F49-4089AD892A9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D76C9C9-2CC0-4E0B-BBAB-026AEA247A4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F734097-8CDE-4BA4-8831-784D44FA3A0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1EFEF9C6-EBF3-42E6-B288-9DBC36072DE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CE95C17-979A-4B9F-B35C-5482D175299C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02B0541-4A95-4B26-97A9-726C06B82B0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3891095-557E-432B-8A41-1748FE2C50F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F0E171A-534F-4003-80A5-96FF720D8D8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BAF4F2B-48BD-4304-91EE-F186A73FAC5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16B7C8D-2197-42BD-8090-8909411B2C3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7B10E25-7202-4CCB-A03D-2F779770DA02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E85054E-E74A-4DC2-B431-AD1AAD95F3D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4ECDF17-88CE-4490-A011-CA9C4BF9F8B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B8FB55D2-3D2C-4B3E-81D8-CDC365C505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65F6D6D-6FC9-419A-AE58-173006CFBF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35F29D2-7BC1-4166-A282-D28B2F4D92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5ADD57B-A7EF-4415-BDFB-B1A9306C5EA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36B9CF7-92E9-4020-883D-F163E299C11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B5921C1-918E-4534-8DFC-D853EC0198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0599049-8676-489A-BCBF-11B9DF511C9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D648812-3F95-486B-BBE3-86B60601CA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393F0E18-8489-45AB-BBF7-5E2DB13FD1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F6979F40-E479-4305-916F-35651006D7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13540ED-F517-4248-AF8F-89C8CECC15E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9EE0A50-5653-4721-B8A0-54F6C8C43EF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47448B5-9DAB-4615-BA75-2B3EF463CD4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EC6642B2-F99F-459F-806C-D0A967C341F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72994F9-97C3-48DD-AB7C-04419E22F29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0F8D90DA-F9B8-4B3D-B5E4-E43EF248A91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C280D73-3165-4487-A6A6-A81B1FA2B64A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67DB7F4-BE45-4E4D-8EAC-871174790D8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E96DD0D8-5E42-42B4-86D5-5DB36AF064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84929CB-A09F-4282-A904-DCD77B1D06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2F43218-EF65-4DEB-B5EA-A39C58CC36A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9DC2A9A0-DE29-4CD6-8B4A-E1280DF9424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DE894FC-7A5E-46BF-B79A-0395239AA4A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70E4466-597D-4008-BD9F-091E46BACD6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31C4D28-B213-47E9-A617-4D40477B702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D465E19-BB90-4EC6-BC13-522921A9852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B2AD576-1987-4731-90B2-793D933475DD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30CA2BFD-DC1A-4205-B66B-52DB5C92151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5F698B0-9FF4-4344-92CF-BD598EE3AF9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1C20F40-38BE-4A4F-A531-640C1D2C6AF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395D852-569F-47E6-A5AE-F6AF51CDF03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489E731-3705-4B8C-A782-06CCC80E07D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7F25522-9475-4271-99CF-A2C8CD25BBE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4CB32791-3BFC-47CB-A2D1-3F55FC54095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16FCFC9-22D4-44FE-A907-21D409A5A1D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0B35399D-D820-449D-A943-1F0A02EBB4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F86E0BE-DBD3-4042-B01F-7B8CD8692F9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D7A6CA7D-0AA4-4DD9-8772-66CC46C667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48C12C17-EA5F-4300-AC48-1B68E7550FA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C6386B7-DF7B-47F1-A5C7-BD8B3DE344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3CCE812F-C4B0-42AF-9B28-38BBAC7E29C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46B539E-EE23-47A4-8910-5482BC9C7B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A9DC6201-A597-4884-B792-16434ADDF9E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AC17683-753C-4299-B0D8-7616852081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7BE273F-5B5C-43A6-969C-6E3537DD72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FA022DF-9760-4614-B8AD-69977F34B2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0DD2A41-63EE-4B36-A22E-FFDA0E186FC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A34D941-4414-456C-9AB6-E8DCFB62A9C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DF74F18-8AF8-46C9-9F91-71B6759104F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E76DB030-6BAC-46AB-A78B-C1D7E274B40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DEC03A4-7B36-48C1-9618-2B99AC634F2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918AA788-A134-4C1A-B122-BED9255C832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F838506-AC12-4173-BB75-9FB61E0111A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3027750-9BC3-4381-9D72-56CF14B9FB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EDF602A-B834-4E48-869C-B1A567AD4F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EC70E49-6E69-401D-8ECA-D17EA7230CC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05B7776-2D0C-4580-8519-DCF11F8EDF8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CADC25C-D9DF-4B93-ADA1-54FAD8429A4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9CF16F11-9A7A-4592-976E-46EF49A402C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EC90482-9DB5-4127-AA1B-1DF5E5657463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EB8863B0-C345-4F29-92A8-54C5AC97212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B87CE24-DA7D-4CFC-9C56-F4D2FED336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C027A86-BF74-4EEC-880A-F4D42E8FD56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ED4E468-609F-42E1-A365-8098256FAF5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EAE81AE-4718-4948-826E-1ACBD8BF2D3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74725DD-07BC-47D9-8BC0-E5C315959FE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3646883-798D-4060-9CB8-D23E026DD70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853231E-C2DC-434B-883C-F5681A2FC96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18E97A5-67B2-476E-99A7-81A77F5978B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847983F-483B-421E-877F-A2B1276B7E8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DBE07A0-3FBF-4CA6-BA11-82B5AA3DA9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41ADA386-E2E7-4BF8-A6DD-E500D05EFF8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584D5E80-1C87-4E9A-AB1E-9F5AD16D907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5E27940A-648B-4620-B18B-E4E4EAC95E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01B10DB-C023-44EC-976A-49B9ADE3BC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6FC9C8AE-1F34-4AE0-ABD7-C7DDE9E54B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509647D-88FA-4B58-BB17-4646F20FA1A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D2643CD-2347-4973-AB71-ED49366A35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B4E2569E-6961-4872-A124-7F0C3DC5913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A6568B68-8AA8-4034-8718-FA29D04DAC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10AC6AE9-BBC5-4D31-9AD0-C1B656EEEF9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1CD026E-AE2C-4BFF-8E6B-67BE4A8F041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C5822EDF-F511-4DAB-8752-60ACCCC9535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A13DD5DB-751E-4939-A394-EBA3D4C521D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E0027F0-61D7-4064-B647-06A7A304E92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67C9B3C-D886-4A5D-BE44-07C45C5901C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35221F17-5CA5-4271-B8AD-608A58DA595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755578D-71FA-4BEC-9BF4-CBDC640CA03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E0F836D-C9FC-42CB-B03C-8B6017FD18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D3A2B69-F026-479D-8C28-D79AF115B6C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577401F-4C29-441A-8760-B568549A0F6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8AB456FF-4665-4334-BF49-526EBC81DD9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06A64424-CB62-41C1-8BE0-CBC0ADF6C5C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327F945C-CFF1-421C-9A33-1C7D2F3A064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F2CF99E-3C33-4A61-A7C8-2ADDF221B88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40B98AA-B76A-494A-ACC6-90BFDE8ACF8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F368A4C-A631-4277-AB83-02D65426530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03C54FE-0C54-4FB9-A918-BE69B98239B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DDCE2574-FA06-43C6-8021-010647C8F9C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AAC033F-7730-41F7-845E-61D0C902399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52BE12F9-FF36-4991-B950-C5C3FA44FED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992010E-5508-4521-BD66-63B7F9190BB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E45F3CE-5A51-45ED-8473-6CDE0AAC77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3864140-D379-47B0-B031-CC3C130ABD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539AE25-6576-4534-9A2D-F6F681EDCF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FD12609-75F1-4686-9CD5-DBED7FA9F7C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BB8E9C8-9EAF-4354-A078-9A595DC9AAA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B9B2B31-83FB-4DF5-9C06-E07744F83D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D90EB56-B96D-4CB8-A929-5A8EA023E24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9DE3771-268C-4BDB-9BD9-5731E1077D7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0A5F7462-BE74-4BB9-880D-D7EF7917FE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697CF38-0411-4E52-BE43-28207BCD58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B43129E-B473-4F9F-B876-94F70825850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B66E7DF6-9C43-4373-9FA8-6A35EDEE75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FBBBE53-C7CE-464D-AB78-7A923EF507F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6ADD75B-FD4D-4776-861F-BF2DD633F85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4C2D8BF-006C-4020-A9B1-B7663A312C7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A6E462A-0EE8-45CF-AE3D-14F94FB5D319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9FBD14CE-B7BB-469F-B43B-DFAC41BB32C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8E34BA09-5488-4A58-AB83-43FCD33EA82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EFCE612-28C2-4F20-BB3C-260EC448A0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4BE9F54-F14E-49E3-8030-D0F1DB1026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F087774-08BF-4DFC-B000-ADB25AB0387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47FBF6E-A3E0-46AD-A160-6D2EAA498255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103ACEA-99B5-4D05-9949-FECBAD4EA24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6B83DB2-A22C-47A7-9A4E-8F47D11CA76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6CF4CFAE-32DE-4593-B934-EB6D637F0B2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B62FE56C-C727-40BB-8BEC-E29FA7ADB0D3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3D55886-D39C-4949-9904-ADCB699A8A5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210AB3B2-BE1B-42B3-8BF8-3FA65367A1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84352D1-8319-4B8A-8607-0E88FBCF259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0CB7F06-438A-470E-B986-C90E8B83D4B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31325DD-BAA0-4669-AE68-D90E965A2F2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C74E184-F11A-4FC6-8783-49D0F05CA13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00B57200-2837-4D68-8E52-C234461671E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484FAEC5-ACDD-4C51-8775-12172A5A8C1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A2EC972-D7D4-46C4-99DE-0854DA504A8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FBE0E60-AFAE-4A4D-9365-A2C18C0796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5F9D344-2199-4886-AE45-64989443F1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E3A8694-C67A-434E-8575-7E4DBD3786A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75B3F63-B330-4A36-97B1-A7E04B91F65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CA0313F-8F95-4A94-A3B5-D5C59C9E00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FBCAD21C-1942-47C1-B7F9-71B3DF8934B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1F6A7B03-302C-4808-9D83-D9189D5832B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681432C-8BC7-4F60-A4CB-90A78F65B0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8B54F0F-BEDC-4DA0-9569-D6EFA4BAFE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74023C8-E381-4051-9957-52F4331B5A5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D9A6CD55-328B-49E0-81D5-F97A4C9A86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D86D62D7-689E-49DD-9F75-D70090C2FDD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F77B707-67ED-4562-A6FA-7C8AA85DBC04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0DAD5F7-FB21-4ABF-8E33-AB268BFFC4C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FD17899-499A-4373-8257-FC7CF053AE0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AD8E9E2-4A3E-4857-8015-B575A6B417F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B4FBD191-9FC1-47A2-8596-3B550966C27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53409828-88EC-47B9-A40E-DB3B869A647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D036953-7F04-495A-876C-4B04120E48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BE95209F-25C8-4E42-99B7-2C11F61E63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CE4BA01E-738C-4869-B8CB-2AB5754C583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CCB23F1-2776-49C5-99F3-EBE376C2CCE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264954C-C260-47C8-B82C-1D3DFFD1574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4CFAE0AB-E0B5-49C4-ABF9-1E13ADFF93F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13897CF-4712-488F-8F3D-83C029CA8AF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06C31DE2-2E2D-4275-8BD1-EEF8CCC0B3C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D5064C7-7382-48D9-A942-8ABC870E2F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74C24034-105A-40BA-B59A-F57B1958912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A9371867-792E-49A7-8551-CC8B06F5C77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BE55E2C5-47BE-4254-8455-0BCC979B49D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44D0573-3D96-4B04-822B-46A6A4A8DDF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F762C15-4A8E-4E35-85F4-C8EC667E676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30C1664-99FC-4169-86EC-8FEB8C078D6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2CF5329-7A68-4D67-9F60-DBFE15D6DA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FA4152F-6040-4806-9DE0-7B79BBDDDA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EF2B85F-9D9E-431E-B4EB-C3DC3ABF61A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042128A-D962-4C7A-885D-8F541E5AD3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6A88261-DD8A-4C4B-901F-6DF6BD6266C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20924B7-8A41-4A49-9E1A-ED90709A48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674DBBEF-5B51-41E8-A659-E7FAD74A69F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51BC642-2E24-40F7-9A3C-B5A40A9E601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41CCB98-D511-478E-BAB4-4BF785E93C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686D654-B159-4BB2-BFBE-5A997F2B90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D845FCF-F2E0-482C-B0EA-A4E1796200D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62A5032-1105-4C66-8064-A1A8B4A36A1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D3B455C-AA0C-4CAA-982F-7F724803F0A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21C8599-EC8B-4E9C-A3A1-3177E8AA8D8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731B3A2-FCB6-4187-A291-8629D9B45BC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02DA0C7-AA50-4541-9FA1-0835E3B93B5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6595F66-EF1E-4A17-B43F-E7CD932C001B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822E0393-B60A-4CBF-9C40-133FB1ABA88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F9CE92C-8504-4A8E-9FA0-AAADC9FD63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59DEBF7F-9FCD-4BAD-9664-406F816C492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0DAB5CB-9623-41B4-940D-F9BA9827C3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FDAD0FA-2340-4157-B068-5B68A824AB0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3C02EF0-4D75-4DA0-B375-1E17D71A33F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B792849E-5B03-4857-AAFF-8D864F39371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B0A5989B-49C5-40F4-9822-8D6E5C83B94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FBEABD7-AFC2-4ADA-A8D8-321A8F7F1BE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0CA7C9F-B0C2-412F-84D9-E76F89573564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C515801-48CB-4012-AA9D-7B11FAC0B7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E0A9ADE8-9DC1-423A-ACCA-2EB1B43D369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1C3B2D4-5330-4591-92FA-36637F46910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6BE4DAB-561B-4252-9B8E-6FA79856B81F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E5FBEA37-2C95-476F-99FB-661E05EB212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5E618D29-A211-4FFD-822E-53F537D2CDA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754809A-8363-45B9-8454-950A8FEC0F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93EA8C2-874F-4AC0-ACB3-CF1211E37B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87461552-4468-467D-93F5-71E20110D8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9DDA4F7-F675-4495-99EC-FBB082C7ACC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4DBC79C1-E2B8-4D1D-9CAD-CAFE2F761DF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1C702DF-3C57-4681-8F53-E04B9A03D36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29AC6C6-DCCF-44B5-A4E5-82B30D821F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7BA3EC3-F995-4DFC-B65C-5225D283A03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A2C39BC-48FC-4E6B-8A73-D888FE3591E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CC7A728-9EEE-4CBE-BEF0-A5A527ECBE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3909592-26E5-45A1-978D-BDF19368F2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DB35C60B-255D-4EA8-9694-22E6F674E19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A828E578-9E01-4263-B0FD-C243CF8DC9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4155884F-01AA-4CCF-A687-AA65C0AD4E4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C34A6FD-54FF-4B10-8604-106A90C4743F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AE8FE67-C585-4B1D-958E-009D933AE9F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EE8DDF4-FFF0-4BCF-AEED-2BEF45F96B8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8F3AF45-15EF-4F20-8F1B-6925E323B38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91B82B8F-ADA6-42B8-A217-75C77D772D2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563B7FE-DB1E-4D1A-97BA-529F80BAF97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D442B7A-F117-4B1B-A7FA-05D99F132CF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17728AC6-526A-4B87-8D67-EE04A513AEB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2372106-2648-42DF-95FB-609C95ACC5F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DF6B704-4E86-4D1F-9319-78655FF6BE6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89DBC378-CA3B-4A90-A959-F350A6EDB02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734A43A9-5B2F-4951-B5AA-B507CE5676A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9F21A49-4D55-488C-99F5-A8C53B011B5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A65A827B-CB0C-4304-82CF-A7F5875716D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50F61F46-B5BA-4B43-A472-CBB1084995D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72112DE-5CD6-4C9C-8F02-76F35E605E5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02CDA6E-82CD-4019-B7B3-E728DDBB10B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473EEDF-BECA-463E-B098-4592F69760A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27729DC-1C8D-4AB6-8E14-6CA48EA9191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D624186-D133-44DA-9224-ADC935697B0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4D3FC80-EDBC-4085-8DE6-1507BB4D87E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F707D07-7EB0-4175-8A54-CBC06311F11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C2CCA38D-B356-4489-87E0-2D6242B249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619C4E29-8BC5-408D-8F81-04C0D7869C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54E6ADA7-9777-4A2F-8BFC-A32FE3FADB3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A852D4AE-A45A-4172-BB81-EF3D0D4EF7F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E4BF3A4-2A0F-40E7-B610-25B23513A6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479C6A03-ECD8-480F-8910-1CA0EB9132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D24DC5F-60C4-4445-A7F1-285BF9C8291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FA23718-F0C6-4ECF-862F-4C0733F600A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2A1BA06-2091-492B-9543-080641F529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60F86AE-7EAC-4F0A-AAA2-628AB0E61C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0EFA0585-1A27-4CC9-9375-EFD08BB40E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3E176C9-AC78-4631-B2ED-6F612A3F8FD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C2FFCC4-280A-481E-B244-753F71C422F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84698680-6C68-4EEE-BBF5-19E4D54DCF2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48B79C3-E4A9-43C5-B983-8601C90A302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FB5C9AD-B6C0-4249-9D41-0D1B6B3C666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F94568D-A0E8-4C42-AE5F-B4693F213E2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5F0964C-1437-4D2B-AA6F-561A75C73A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1C38A94-07F7-44EE-8449-1C409912F8E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9AC8AF4-A964-45A9-98DD-973D56496C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E3A10CB-770D-4F25-A09C-15BC67A1A79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9F4B01F-2394-4049-A00A-154FD381B0D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71F76F84-A497-4D6E-A47E-7FABC3266FF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1845E064-62EE-49FB-A954-8B5DA27C283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4D017CE-49CE-43CC-8DEF-D9B1334DF472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82A6236-A32B-47E1-B8C2-DF3DED67ECD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A500F780-4517-4EF9-8034-F0FF554DDF3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FB9CDA3E-EE5B-4D8D-BF1D-EEB43691C7A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0910704-F702-4E90-B6EA-1244D20672F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E776F99-925C-46C6-A198-02A2324217C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D410BBC-9C56-45AF-8122-97BDE3BFCBF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B32DF5D-15AA-42B6-96CD-C1D4728850C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9E0E2F3A-9EB3-409B-A7F5-B919F8CDCD3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70A43A0-560B-48DF-B714-B10DFD0680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860CCE2-9697-4079-A596-6B24EB6339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087D99C-E4DC-4674-A466-77104E3CA68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B803BB7-2BB9-4979-B1BD-540DC8AD7FB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1264627-A125-462A-A416-331B9D0C64E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B8481B81-8214-4234-90A3-8495608324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25F7F11-2C5C-4A43-A9CD-241761A33F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0965945-A4AB-4D92-AACC-B2840AC504C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52668DC-98E4-40A0-88B4-141D3D3AFC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1252F85-7053-486D-8852-AD4341BC59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BFBED60-0B44-4D5C-BBF8-9DD16887E0B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A1BCFEF-2CF5-48B7-BBE7-51FA2944CE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DC8FA2D-6203-4021-983D-C5C089AFF4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595C1C6-280A-4058-AF48-048CCC141485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BD5049E-FA6B-4FDC-88AA-DD1929E30F1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5B39EF6-9924-4212-A36F-9769BED9236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68B4059-22C4-4D5E-A4BF-993E67E61C14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8074556-E19B-48CF-89E6-DC44A37AD9E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C02957B-1024-42E0-83F4-2077D1F1748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347C0AC-4E71-4809-A927-71CCA8651D7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ED1383E-B98D-41A8-83F9-D298D36B4C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5BECBEF-667A-41B9-90D5-D8CE91A984D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D082FA8-5BA8-44E6-BD43-11257B3A222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690D439-033F-4BE4-A27E-E3DCD29229E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183DF65-31A9-4F5C-A0C9-BE61B97BB07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8AE9A25-5DB4-48D6-80ED-8AAFD78081A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A0EC60D-4344-4CC6-8353-E3652BF8126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8D4AC749-809E-4867-84F1-159F4668381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69A9F9F1-855A-4887-BF3A-DD28A417273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CB68E89-B86D-4D63-99E8-EFB4FD29226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D2AF804-043D-49B2-929C-81AAB19C4963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0CA5A9F-0548-415A-9C50-5B3A9F221E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51A09A2-1E15-401F-849D-5C32DDA0099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68AF8E1-1BC2-410D-9187-4B0BA0FE3A8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7B521B1-FEB3-4EDF-9E2A-9DE16181E7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D08092E-0FC1-4EF0-B143-6B4BE2834E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2C2F85F-EA90-4340-9A1B-B4A482DD30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2AD96CE-0EF3-495F-87E6-136715EDED7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BF2BB1E-6230-4C8A-A8FE-2494AABBD36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7F69CFB-19F8-4BA6-AB14-C6B263E3DB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42FEA96-7277-4086-89D0-C426F4E29CF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569169B-09B0-4563-8C52-F3AFD00DAD4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C10FC9C-8447-4141-8C6A-C33B9BBA815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1139840-E22C-4EA9-8F40-DC2C2F838A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53ECEC0-D174-422A-9703-12F582CA5BB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61412B8F-5720-4EF0-8E04-869FEBC32B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15FCED8-62A8-4EAF-AA4B-2C8F355133F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C2547DF5-2FB6-4814-A5B1-BCF9E5307C6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DCC7D05-F8E8-4F44-A35D-FF0206477E9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6182BA7-F489-49DC-87D5-4331DF961A3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9DA3645-C1B1-4364-9BC3-0CAD5BE3155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FFE346F8-8185-45F8-AE3D-EFD8F28DDC3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F03AF543-5E06-47E6-B51D-8A830B4B773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471BBC8-5B14-46F7-85DF-BA3353323FA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8322F88D-3FF8-4CF2-BAE4-50E07C1242B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9B15507-55A2-484F-B69C-F3DE8FB8761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2CBC1C2C-838B-43B9-B127-0A2749FC95E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F49E67B-2BBB-4D5F-84A3-C870851ED55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714C6948-0F0F-48EF-9150-39F35C56B04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1A47E49-25B8-4E91-BB82-CB0B6E4D264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776EC2B-6C36-4C5E-B4DE-1B2D4516725D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528486C-3DAC-4A26-8EAA-9D54FB750C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C7D9F480-11AB-4338-A724-8A636532CE5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3DE7178-AAEF-4F54-B951-E81A31FE5CA1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C9F5A21-E630-42D5-980C-C2243E417FD7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0CE4471-7542-4DBE-B3D8-7690D73BF38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701E160-F6C3-483B-A2A0-730EA5300B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D44CD0B-AF49-401F-8E87-8B9C0DB5DFE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F4FF2D08-4287-48E0-8817-2D406C7D772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DED7E17-2232-4B37-A943-FF21501FBB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09F712B-A922-44CF-B1FD-25B1C3A1C9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626B8378-E2D8-47B2-8B20-CE4051581BA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F72C59C-EE34-46C1-81E9-6EAC1BC46D8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E19DE7CC-D904-4B32-8CFA-327D45089E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F41C827A-1DE8-4E0D-A8D6-4BB68C04EF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7FF4533-F920-42F9-BC9E-D51FC1134A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15C3412-51AC-48B1-B9CB-5D1E09481DE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07E759C-D311-4024-8AE4-44131A77D0E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D6B1E0DF-CB40-4D0B-9672-F22DD304EDE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806BCBF-23B0-4FBE-9EE7-8A70BF8657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EC8B0EF-69E2-4E14-936B-21E0DBF9AD3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4A07285-4359-4FD8-A6D5-EAB5225A42A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2E6AAA01-670A-426E-B1C6-300DE1AAE9B9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9E15B312-F3A8-4BF9-B8F1-1CD3FCAD6E0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2C43603-2B95-4870-82B1-557B51815E81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B252C10-F788-4C7D-8DE9-AE41B2771D4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F07B7E8-F40D-45C1-899D-3B89BB364E7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06266D6-D57E-43DD-B529-37975D6A4E7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451C768-10E7-4F31-B85F-57098EECAC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246DECD-6053-401E-9E4B-7249BBC6037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7ABD774-91F2-4F19-97B0-F0CE9D667CF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BE5DFB5-3FAD-4B50-A9B9-1CD265F67D7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71D21C0-488F-4197-8A6C-45F08DC08A4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DAF122A-238E-470F-BACC-995FEA51AC4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DE129465-0C26-4CD6-92C7-10677EAE3577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6D3104E-A075-43E3-966A-30B3277ADA9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28BF329-E360-4469-A843-03ECF888C0B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180E9E4B-95EA-43D0-AEB4-889929C96457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A08AFC3-D0FF-45BA-8AF2-ED7C68BAB0A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F9810C4-993B-46B1-B58B-A33FEE0DAD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4A84DDD-D305-484E-90C1-A270B48F05C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6F9310AC-7F78-4FD9-B8FA-45B492444DD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00B4447-D61B-419A-83CD-AFFA0585D3F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FDD1784-3B1D-4FB4-A251-019B3DC3EC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126BF3F-C4F0-499E-A4E3-4A1694A2E6E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EE0FE91-EBE1-4E20-9876-4A04D23EE64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987356D-B05E-42DC-9359-8BBEFD6E00D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8FD2693-7229-4167-8903-E999EBDE8A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5F5F581-A0DB-434A-A9CE-5D6D426C669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79C679E9-F6E4-4CDF-B5FC-AC4B01EA0D3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45C650D5-9BA7-4F4A-8391-57FFB31C6B3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4572921-E814-4719-8765-93E1ACE68D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4E5F4FB-CC50-4F70-942A-1C483E271AA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A59BDBAE-37A2-4036-864B-08A224355E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0588FEC-60BD-4D02-8A72-8F26347232C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4C1C423-CF6D-4878-B34F-B11989AB15E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FF7A972F-39E9-4FF0-966D-4492441B302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22F8A10-B307-42F4-8E2E-97A5D846E75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DCD0907-B1E7-4D7F-9E23-E8B7957841B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411E692-9891-4A69-8ED5-E50A568981C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C024409-A763-4929-BEF6-0BF0B8B520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45723BF-B4E8-42F6-8D22-618B999F8F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B5A685B2-A05C-4401-89EC-8E4255292F9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98141203-2EF8-44CC-AC69-598481C5D6E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DFA1C39-FB5B-4731-A546-DA890B50335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1FF3BC56-A5E6-4272-81B7-C7CA772500A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A1D2986-A722-4337-9BD0-67ACFBE12BA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E507960-581A-49A4-AC8F-016ACE1AE1E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6E6CAAAF-0001-4B73-ABE6-DE3DF35C992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3C4924EC-24A2-496C-B4DD-0488177846B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51A8B3B-4FC6-4714-9D64-6E76278A9E1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8909EF8-E7C7-4AB4-B142-481D27B04B39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CA10DA6-6194-48B3-B76F-B96ACB8BABD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89DE25A0-BD24-4F8D-AD3A-398BE1A4E1B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D280D27-72DF-490A-8A95-546075F8766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112E977-43CB-4F15-8BE7-7D4A080B9D8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26A577C4-8875-4937-BD63-204DBAF17C9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ECB1FCB-FF40-4B43-BCCD-3E62752221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D63F4B6-925C-4EF3-8923-42AADCC4CC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BCC3677-670C-4BB9-9FD9-DCE2FFEA68C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168D50CC-3FDE-42CC-8C53-411E11639D3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EAF24BFF-C98F-43FA-80C6-8CBE1472D31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5FB0715-7608-4AC6-9886-A50CCCBFB0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AC4B0E3-3675-47DC-9CF6-370DDC996D4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FAAFB08-3E14-47C2-BE31-7E50BC3917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23F4EF1-62CA-4C29-B380-6C6D512AE58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5118A2D-384B-409C-878A-A39D3A48804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AD33F44-57CC-48E8-8718-EC143C217D5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C97F339-550B-4969-837D-F727E02016F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94132B5-0153-4CBF-9258-A0D451F9D1D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07A5DDC-EF96-4984-B4A9-E7BB9D86D84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C41A732-81D3-408E-8E02-0699B5F619D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AA38597-3BA1-4EAB-A12F-BBD38C4C0D0B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BC156F4-87CE-4714-8C52-96426B11C95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67FF331-3017-40EA-BBF4-03E4CFD7782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213BF65-8E02-410F-A1F5-83FCB7EFB7D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4C7A719F-1553-4598-9537-A23FCF084D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53D5E30-093C-4FF9-A2B1-DB54B9D1428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B6994FA-2D03-4172-8940-72FA840C55C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9F80DFE-17BD-4ADC-8DFF-8603C3DB0C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1CD1908E-E09F-44A5-A04D-7EA292F9DD3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168AF2B-EA80-417E-9B86-29122CF2D68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18F0B88-63B2-4687-93DD-A67EFC19EAE6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F3F76E48-027E-485A-9F18-6DF54F761D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4269721-8B5D-4BE4-BAB1-AF82343DA0A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F141821-8D80-46FA-AAC3-3C733CCAC59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793F1CE-9892-4D29-825C-0E9B68B05FD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D44D8A7-C052-4273-9B92-1FD2594C293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324C487-FB3A-4909-818B-0A6098A2928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636AF6DA-35A0-489C-BB74-76457CA6649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F87CC99-3489-442D-90FF-609EAD8AC8F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D52ABAC-0549-48F6-ACC8-C55E34B581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56023A4E-9C13-4981-8FF9-13DA716732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EDD9B7D-FBCB-4BC4-A509-653304DED25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29F224E7-76C8-4BE8-A7FF-6AEDEDB9336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6A8C064-7E72-42EE-B73F-43DA114547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383A129-ABFE-453F-94FD-03FCE3E26D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8457427-969D-42C3-99C5-FBC05DE779F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251B8E0A-AE07-41C9-AB5B-2119025B1E4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651C0E98-1057-437A-AFE2-70CDCB2598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A7968D1-ECC6-43BC-A458-DC819499B25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AFCA1DD-B11C-433B-BA28-90DC2BFB81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88816F1-A6F2-42EF-ACBF-05C86AF416A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174B9D9A-0846-4D48-8771-E34D520A046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8D87CCCE-5190-4D1B-A38D-C1FE0695042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49201BA-D048-4109-8E28-137951401DA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220ADAB4-3952-4A6F-A2DC-9B05F7415B3B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1E4625B-8F03-4D25-9028-FE05C675EEE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4DCD42D0-F658-4A01-8E35-509D2B492A4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AE67022B-DFAA-4877-B4A1-B04D2B8091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01B3879-E945-47C7-B8BC-1EF8ED1A82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C6A8E4D-4D68-4972-BA3E-0F899A75B33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B539C29-4467-4044-B63B-6F2BB779188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EE9517E-0B98-4A86-B781-ACB962009A0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3C2EF5C-69EE-411D-A2C0-E39B240BA06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84BA1E6-210B-4B6D-87A4-64D277CD5E14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CB06C09-CE13-428D-89F3-6759B0E31471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92714AE4-54F2-49DC-91BC-FC5F1C68B0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626A2A0-55DF-4F76-944A-7FDE84E2414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5819D18A-BE6A-4C2A-85E9-870FC3C339D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7635606-1CD2-4045-A277-2071DD81F6D9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A482B276-C334-4CA8-B08B-15DA6C12591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11616188-0AD5-45E7-A1F6-04923E006EA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18664042-AEB1-49DC-9C4C-808C731971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A5980C2-41C8-415A-8523-9C71B139AF7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D2FD0AE-5648-4A2B-BBB8-9DE25089F2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02498EC-D48F-4C5E-9DD9-992DA4DF35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A416D5E-76A9-40BF-B34D-C8FC3CFF4BF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EA7190D-39B8-4F4D-A125-79DB6CED0E2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9EABDBC-4413-4CFD-AD2A-219A26B5BF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070FBC2-9489-4ABF-8FBF-17842664B9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986EA16-0575-45C4-81F9-BF3E2BC4462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707CD11-726F-4663-9541-F38E83E282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3DC72892-A37A-4F65-BBD7-0CB1F4FA238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A9AE4A6-AE88-4A11-A566-F218FE3DE8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9E6AA620-5F20-4BE7-8699-250152AE5D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E6A667C-1717-413C-A92D-1A5B5305B2C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5A366F7-E2AC-4B6F-8A26-D0DAE5A3064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5FA6746E-ADBE-499F-AD03-7E60FC568E7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574B9CA-B615-40AE-92F8-3B852F5F29E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CFF6B7D-9E7E-49C4-8283-58F0E9736D2D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8F39AA1-8391-4614-AB45-D19546D35A2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3D5C3408-9BD5-42F9-B5A5-97D8CD10D43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BD0E609-2776-43E2-A3FD-EAA42BE742A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2A9E6D4-5076-46D6-91C4-EE2B5D5F04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CC9BFA8-59A7-482A-B9E8-60EFE3F8FDD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3F52DDBB-4C71-444C-882D-55A1546540E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C6E1283-9A40-420F-ACD3-16528BA30A8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E82718C-3270-4A0A-82DC-2A892707D24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2AB7EBD1-AFA1-4672-B6E2-DD89B678B05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B344197-AE8A-4E19-974E-F7C97D33AC3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F10E9C9F-F7D1-4F89-B030-B2A674CEA53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B131023-FE87-4F18-911D-AFBCFCD9474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79ED4D6-26EA-4364-AE39-92B8DE2E781A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C8A22348-E9CA-4B05-A97C-5E8FB51ADAE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C775F83-C854-4357-AA6F-A7A94DBC363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2C04DD1-F906-4467-B7EE-C2904B2CC61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FAC42F5-4FB3-4001-A7B6-4DD8C9DFE50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B2887D6-51AC-4A21-8C98-2E451E7C7F4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6B53E5F-4936-4FDB-9E49-72C22BA4D6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732983A-0CB7-4E9A-AF0B-FEA7A5A814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7AECAA7-C109-4B48-BA12-96243427C5B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01B5A97-D973-447E-80F1-91BD7E3E960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CCF56716-EFCC-434D-BFBD-EAEAE48EDE7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2643F63-499F-4F06-9D5A-E40C5658C67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F494901-55CD-4C3F-9A78-2B7E394C814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3B9BEB4-FD83-4C2D-8097-1823E7A0582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92D61374-174B-4202-B85B-A6E0BE4238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C34C5C8-0E5D-4F2C-8AC6-C6CC5EDF2ED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766EF21-D119-4C97-B431-6E4AAAE01C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5DCAC205-9795-40B8-B69F-F2B5C835403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F19497C-D7FD-4A8A-93F4-282E4F959C75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01E7975-6B4A-4E3B-AFEA-FE008B2E0B41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AA594AE-A738-43B5-9996-F157FF9C991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4AF908A2-6934-4269-8DFC-8CE75F55220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50A69E60-DD1A-4EAC-835A-23A94A0B5B5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F7CC94C7-427A-4052-AACC-0E7F0DA16E3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BFAD7307-A7D7-4B79-9BAD-98E6AD9204B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027CB0A-48BA-4171-8F8F-7A1CA81873D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6B02053-17A7-4769-9FAB-5F2851243DE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AC0295C-5085-41DC-99FD-FD58AAC3FFF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BF47486-7BA2-4262-9C12-1214FF3700A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19FED46-1AD2-4284-B27A-7449AF5D1D0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12824E86-937D-4B09-807B-24160852E5E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4BE0A04E-AE49-42D4-9BAB-CA9F2BF032F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C775F93-8B6A-4193-88CB-4C0DE541DB4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AE889D2-E1BE-4C38-86F8-4BAA3E37444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6A47399-4EEF-4627-B8E3-5134B3E094B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C9C7FD0-69D1-4670-9A0F-12DB7CA92BB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3CBC2D0-8026-4B8E-A31E-42D9E2527A2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377562ED-F8C3-4613-BE5A-B9110DDD60D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6D92846C-745C-4F54-BF31-1E2E6B0C9FF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B46E186A-C30E-47A0-8DBA-07F4A3237CA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B3F1AE73-DE8B-41A2-B114-9BB4DDC9C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1177964-5B34-422F-9833-AF6B6F6076F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5BA4A67-4414-4349-9A04-A7D116FCC79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95ABFBD-E665-43F0-84DB-B653E322D42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6AD90A9-CC79-4BB7-A559-6D3A658CCF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23EB5431-74EA-41C3-9537-6EED572481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84BF41EA-CA4A-40F2-B46E-9311290C9A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D5ADEFF-A7F7-4799-BFA5-0E7CE27AA3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83895DF-827B-4C59-A291-50889ADB82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52EACF1-226F-458F-BE21-6987E685D56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2072671-59D6-4AE5-B692-CD9318D6F0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21CC876C-2179-4FCD-8D59-83CB0934484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C004FA9-CCFB-4016-8222-058ED8C8F7E9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886CB0EC-90AB-41B5-979C-F8A54CC6864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9462F46-989B-48A4-81EB-24BE4B4066F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B69351A-FB02-41DC-BEBD-DD8BB39FF1F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51C5724-42AA-44D1-9407-6F13DA8C5A4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D52B5B1-6322-4319-B713-88DCEA28D5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CD4D6C3A-2EC7-43B4-B83D-EEFF8FDAFA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28E1E4FD-C109-420D-825E-145AC418BF1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BDE0000-B778-49F7-9801-58F80F485C6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7C5C7B74-1CE9-4A0D-9D17-8BACBB4CAA3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103CDE23-5FD5-4452-8429-6EDFB31329E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1567DB96-6EEB-45F8-8D95-015EE5EE46D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56FDC46-A512-4A66-B92A-0B364AC7E31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AD807ACF-AC2F-46FC-96EA-10F9BD5F769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257B22A1-B464-4FEC-8EC9-DA87AF8AA79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9C12576-0CAC-4403-BF71-114F7491BEA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A8B39A6-2F47-4FB6-83C8-4E1FE0601B56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FBF5994-5CD0-429E-A4C1-2B2AE70764D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4FDA411-06ED-49AA-A952-3AD81862DE2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53C485FA-19C0-4A63-9CCA-ED23893C55B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282FC3A-34EB-4206-B08B-65DE0F153CD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079C7F6-031D-4759-9494-DAA7D1EE8E7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E7B2802-0F9E-4F0B-9EDA-C69E1025AA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CCBA9DD-9E9B-45CB-B80F-B424C2EF08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8F2E3EC-A66D-410F-95E4-95D80AA72F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FA51F91-7E41-482C-86AD-17F8BA3E3A4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527B11B-76D1-42C5-81AC-B27057E9CD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189CCBB3-3958-4288-91B9-EF85D68684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20A1F03-44EB-4B7D-AA14-7BC674B57D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B8C178D-3380-42FE-ADE4-F225200D648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C2AAA5F8-7AB0-411F-996F-5F9C9C7DFC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4873EE33-DD63-410C-BBD8-7F0517EE059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92151A32-31D6-4F3E-A8FF-2D87A5C648B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E45BD04-7E06-4560-81A2-BDEBB58F6CE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987FFC4-94A2-4729-ACD6-DDBDD40844FD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72784DED-CA33-466C-A029-955AE1E9A2C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72CB761-B92A-47FF-8424-2E439F99A80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C9377F0-1476-4489-802A-918C2FD1EC9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349445A4-51D1-4761-BD7D-0DD1D3BB45F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CB4D70E-ADF4-410F-A3BE-0600C1F85F9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E12BE42-BEF0-49D0-AF58-A745C41363D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127E111-7384-4C79-9311-53811F90F6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2AE243E-32C6-4627-8EEE-1F6D8B756A5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1D5FD11-0700-476C-A298-464F869A5E5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15F8DF52-3AA3-4394-A432-02459F89D00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0240AA9-FA02-4398-81D2-9CD29F1E6B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CBA1D39-9514-4A0F-8F7B-F25F2206AC5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E7862EA-6742-4B54-BDE8-1DFE9FA34AEF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C2BCF82-57CC-4C7D-AC2E-E357F7AEE93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5E0E74E-DBA2-4415-8CCA-CF7385F6425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6E953BF-C8DE-40F4-BDF1-5C1725D37692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9E4AE92-908A-4818-985A-C68A47196ADA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453232E-0B08-4BD7-A4A4-2E175C207FA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9291840-0D91-4B92-B88F-C7E4FC0F9E7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3160EAD5-8B9A-4B21-AA8F-E9736A51E6D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17AC4689-6A97-4077-BEFD-CBA34E4D718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39CC52B-7779-4402-BEF3-905F9399D48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CEFA4AC-8778-4CC3-B00E-210EF46F79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CDDE337-E7BB-431A-BC49-5D1A82480B5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DB43F87-8D20-4525-83BA-298C999044D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A4117ADA-DB03-480E-8089-3B58F77BE9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9D156F7-8799-4E66-AB57-8451EC6207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676578C2-5D7F-4C5C-88BC-FACBFC7B7A6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CECCEFA-FAA5-4B1A-B3F2-7638A7545F6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8CD08E4A-FC6A-482B-97F0-AFB01D7BA1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CB8C8A5D-FD84-4045-8C8C-CE614A037D0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75CC9E2-D843-4C97-85D6-FAE3114710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A1E4CD7-0C1D-41D6-9768-46088F8596D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F1FE9F5-09C3-420E-A627-80CCC65807F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F6128D4-0F5F-4012-B950-EB97259B773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04F5864-90C3-4FE9-8879-A469683B86E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AD085D1-1031-46E1-B6AE-90798224962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A741235-087D-4773-9008-6C325136980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3777DB69-1DFB-4CDD-BA6C-0A8B64DCC7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F0C712A4-1BE4-4CB3-9F1A-556FBC49CFA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FE58E71-E84E-43A4-8E18-366C56C11D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4765201F-3107-4286-8E9C-6EA9751636A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0D6D26D-07A9-4FB0-9AF4-9684E271C20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F83143F-5123-4FCE-8B62-5CCF68FE4AE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364044E-013F-4ACC-92EA-DCE86718249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5FAA4DD-677F-43D9-9E5B-BFE068886C9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F773EFD-BDDE-4C3F-A1A7-6D3621444BAD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615F12E-C1CB-411D-BCEC-C2F822F9A5F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1C6C19B-8B8B-4446-8D21-5F0EDC5E6A2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0251F99-0B65-41CA-A092-E2BCCF28685D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4D5EF5D5-A813-431A-8351-3C375E75148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C5F79F6-E275-487E-A762-7AC3F954666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D3152ED-C4DA-4DA1-A68B-8782AB09941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2636D89-61E2-4E53-87AE-CA0AB99D061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8013EA7-33FF-4BCE-9EE6-605411B3F0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D5AB5C5-7E50-4D4B-8EB7-C34FDFED02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CEFA158-BEBA-402D-BF89-5271ABC03D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EA479F4C-2300-4C60-8770-3DF0BE7B06B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38F77AB-4E34-41E0-8558-42053411D4C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0EAC3D2-7024-4059-9BF5-5AB2ADB6E4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693B354F-6736-42BE-98EB-AB38DA197C0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AAF281C-67E5-44D3-A100-840266EE99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0A9DE72-4372-4303-8466-C4286902F7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AA20CAD-F988-4023-9D41-CC830C02C16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168C959-55AF-4998-B05F-4692856CE1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C56AA2F6-11DB-4936-9D5B-99779DE87DD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8E3A043-ADF7-45AE-AC8E-205F57364ED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50D4B9C7-445C-4711-9BE4-28452AE76F0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FEA7D902-1CA4-40ED-9125-271BD07DE72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694FA03-E735-4098-B59F-7514EA62124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13171C9-D1D1-4A6B-BC07-A5B041DD241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5A3520E-FE51-474B-800A-80CE702CCF3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6F3B231-47C0-4F76-9140-E3BD1A6176D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12A691C2-892D-4731-BCE2-589AA4F5C62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D0D9128D-F326-49EF-8A11-73E0EC21F21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E905B3E1-5BC0-4634-90ED-3DCCBE4A24D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CE8A1BE7-C239-47B2-9B05-BF059F26E10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2672D09-9CB8-48AA-9966-06C352F8E1E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9AD46EA3-E12C-426C-803D-9D4895C0E8C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F959C3D-682B-447F-BAB9-7B9228FA7E5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B70A579-6EEA-4D06-B5E3-3EB897E9ACE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8479CC75-E826-4D85-A59F-3B1B62AA357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2DF502E2-E73C-41BE-87A0-1E56214838D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564F66E-559C-4F85-995F-D998B8E2FE5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2B96F803-4A8D-4C99-B8EA-7BE5558883C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279B749F-E239-4623-982B-5A995DB9F74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175FF21-D4C3-4325-9D89-89B4D1595E6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F73CF96-38D4-48E2-A609-085E33D6202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4F4BA294-3AB5-4A5E-A1F0-5DE7EBAFE6F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4BE4480-1923-4027-8BF8-6A7D191422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976F1EC-9655-4BB4-AAB7-8F6CFD7334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54CDC1E-4BB1-4751-8D7A-2046CF0BB60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2C7D9736-8929-4FAC-B263-5493ADE7C4F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0EDFA9A-FA50-4117-928C-468F8445D27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1B3A559-2DCF-4B29-851D-DC29DA39A3B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B3D92EB-8B02-45CD-A3A4-475E04D7F6E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7A1322EB-FD91-4FF9-ABF5-531C012DBF2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B961C94-5007-4C38-8A9E-315B6C1AC5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4B733289-CBA3-4647-84FA-9319E3A3B9E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45886DF-F761-4006-A9F7-F40C554595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DAAE040-98AE-4A82-9AE3-9B6E23E0540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3D68CD4-708C-4C2B-A5E2-8A2680B870C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25C2A53-7E4E-4572-BC78-6421D0995D60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36557D2-C74F-4ACD-B3A7-6AF76328C8D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019DD69-5719-4C37-809E-825F4C80BE7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B18ED6CD-AA83-4437-9556-FEB7EEAB710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97F3992-6DA6-4AE1-B6E0-60BB67C6D81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70639DB-F971-40CF-B7B4-378F5838A49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E3C4450-AC60-4ABB-BBCD-00631CD4B82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7F9A8381-46FE-46DB-88D3-F9E52A104F3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1F53753-ADC8-4727-8081-CCFADBD65DF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83CD57E-6B52-494A-BC8E-8525C5C529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3C4BEF0-94F4-46DA-9DC6-ACB6F4146EB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AC6F72D-61C1-4227-A083-5019D167869B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95D8A55-C84C-49A8-8B4F-95F98D00FB3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5148713-3313-443A-BD7E-582BD6BCCC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8E8E4068-4360-4379-9AA9-A9DDAED4882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DB61D32-15AD-485F-B93B-233A608C62C4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D1F852E-51A7-46D5-B9BA-DB5B80577DA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2386834-0FEF-4608-AD61-7C1A7023B25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918E09F-E42C-4DE0-B47D-FFE1F47BDCC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121F092-3F06-4BD1-8996-80FDA68C8A4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E2B5889-8C46-46ED-B85A-1BBE9B4EAA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BD3A4E6-C9F7-421F-89BB-B335308B23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569CBAAE-DA63-4F54-972C-7518197792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A32B02B-C74A-4C4B-AA00-1FFCBB1C71C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FEE8BB7-C531-4D30-BE43-0CA53525836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F954FC50-F44F-4B22-95F4-0BAF699318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F9FF33AC-7DBC-4CF6-907A-3100C85BE67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D659B4C-4BF7-41CB-9F19-0B60582EDD6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96EE0EA-6D3D-4032-80DA-04339D8388E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B2C1D3F-F330-412C-B3CC-A5EA2FD048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D17CD7D-C04C-4102-B37F-BE7F95B8035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14BFEED-2360-430D-8778-5ADE591F71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CF5B12C-F5CF-44BD-91F2-705147847EB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FD3D24E-65C2-43BC-A628-230E6736AA9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CC2CD72-94A0-4932-BCE9-ABF8825B7F6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5A1BA0A8-EC74-45B2-99DD-87AB0F49B28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F898341-FE08-4669-A2BB-07A7A03D442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D724709-0F23-45A8-9F0C-7F46B0EDA3A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D1976F3F-FE20-4BC9-9524-C0ECB2C6A2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F02872E-9760-4418-831A-A81FF3F54D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7D39146-AB59-4E7A-86FC-72DC39C6A4B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F164ADE-1F44-444E-9DB8-9682E2816A5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A1BA881-0C20-45A2-94DB-3A0EB36B449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97ECBD8-A968-4D1B-804B-D7ACF46305E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7595B7A-5C9C-4756-8AAB-8AFBD8F1693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CF689501-A304-4263-A817-4C1121B6FFC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4E74AA6-0209-4DCD-A75A-7A7E7E1C046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5BA1DAC-DC87-4FE7-9070-6D07D59723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D44CF38-37C4-4795-B292-88F12C66126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7681F33-AE07-430E-9298-998977271EB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56988808-7309-4644-81D5-31F6CD6CB61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C58BCFF-92EC-4598-9E49-ACE49A56A04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5CDC79A-BE38-4643-8980-D1985F79F4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AAC044B-4BCD-4EF3-8B2C-9822375212E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33E20930-1D4E-4BEE-8424-436A3AEC727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587C62B-6E76-42C6-8FF6-91AE9A8D63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78A0F30-2033-498B-AF04-CA8323B931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D1B8EFC-79A6-4AC4-BB8B-6B1261948C8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93A6ACA-DE5D-43D3-9333-69AE0CB028B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1959BEA-B379-4BCC-8B7C-E95298E7AB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21D44E4-6575-40DE-827F-955A715639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36BF795-849F-43BB-A27D-B67F0C2FC58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06E9A453-B4C4-49C9-8451-7E47E758906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72ED273-A59A-424F-82E4-10D4331F6D8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A0195381-A27A-4E64-BD9B-8625F0EFB5B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9D66BBB9-4665-4DA9-B109-DE2E4C14E2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A56927B-1F12-4AE9-BCF7-090987EEFC0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8D8A34D-834B-4DCA-AA93-D81D91031BA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FAC02076-D326-4784-91BE-6FBF0328F6E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8F0AD01-0918-4CE7-8397-67569F623E1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7033EDE-D548-4F0B-8137-FFE4D23D45E3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7B83FC27-D171-4E95-A0F4-CE1604C2102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F7D6168-920A-4278-8199-198B904C59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52EB6AEA-72B6-4184-B230-6F50ECFBD80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5E83512-C11F-450F-A42D-96095B326E9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BCC79C3-A63E-42F9-8E08-E54E16B707A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6551DC8-2267-499C-BE37-5723DD91152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97AF0EB-190D-4FEA-BE40-01F291D7242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50A18C5-1ECC-4083-B40C-D9683AB7D48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2996EA6-E9AA-4CE1-899E-E2F97B1B1F2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5D8BFCE-E8B2-4E94-AF52-65BEF92FA24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7FBE815-FFBC-4AF8-9CC9-F49D6149798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CD172FCE-1E70-4923-8813-5A51824A6D8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ABD7AED-04EF-442F-98A5-78243ACFCDDD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A252C027-200F-48E1-B9D5-299EBED62243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BAFA633-2F29-48BB-8670-7F210A10F94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ECA28CB-283E-4E23-BCBC-6217442FD03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8B566908-0B70-4775-A549-259436DE25E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6CCECC5-25FA-4498-AD74-42A9632A05E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B4EA3996-D1EB-43C7-BAE6-3F0A58DB0B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2FBC7642-8E41-4F2C-A263-B6A29A0093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8F70B52-E216-40C9-8554-80933BC8904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64F74F2-0790-4BFF-A499-6D7F16C415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C4251CB-4B1C-4C50-AF3C-7809B24919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5E486B9A-8514-455F-85D4-EFFEAE7ED8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3D8E56D-141E-4E56-8C4D-286AA1EE6DB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BBAF0ED-6FBA-4CF9-89D7-3776C042406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690B41A-2939-4AFE-9F28-9973E7AD69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E59DF85D-362A-4BFD-826C-8BBC263DCFF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6BC7E0D1-913C-469A-B0CB-3873EB1B37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514FA40-1797-46D3-87A9-E7D547B9A0F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DBC6624-0D7D-431F-86A0-140B7A3F55C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2291CE7-ED33-46C1-952A-04509B30FE4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ED9B9670-85BC-4DAB-BDB7-FA155F181D0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9F0260F7-0D6D-4308-988A-DB8E272C942B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05E580CE-D06E-45C7-807A-C8E88DA9922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94E9F02-713B-421C-AB52-B2DB7AC062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E7379DD-6465-418D-BA83-2DE9A1C3F3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AC8DBAF-59A0-45D0-9043-79BD7FAC47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46FF2A7F-2A27-4D2C-A68A-61D75D207A5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53352417-0BFF-414D-B2B3-0DF254564C2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592C7CED-BE44-4EF8-A6A0-4E373281F23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5A43569-EB66-45DD-9103-F21460DE994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660788B-B34D-4782-930B-8A8E5F5DEEC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1C20C6E9-5C9B-4C99-B7A3-89855320D66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9D395B0D-2D8E-4067-8C19-6FBA7247EA0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DF0C653-0AFE-45BD-9A9D-88B20556F3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0382E52-3FA8-491C-A631-2ECD483789D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D48DDF7-35BB-4B56-8F65-3BA00E181D6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BD8C19F2-F838-4774-9B04-6F82CA63B3E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1DAC085-CEA7-48D8-A7F2-C6C87766FF9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0603562-D631-483B-B499-7D958CFF9CC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90D0F22-CB20-4D95-9676-CEE2FBF2C82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D4C4E0B-D187-41D5-9130-CD9BE22F6B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18F4E80E-CD71-4F0F-B683-BD589D98F3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899708E-349E-4843-A012-EF787386DDD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C836B3B-B112-493E-B65A-FEA2BC51EC6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A793A0A-B107-4BD3-A02B-8FACDF45A7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600473F-1BEC-415B-9AFE-C0F128E21F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6FF7513-813B-43DF-B5A4-65A9575561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97006413-D051-409E-BA37-33C78EFF990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E0CD75E-458D-40D6-90B4-C0E435561B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878E9FA9-2585-4021-8A54-A9ABBF520F5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4617D6B-D62A-4335-97D2-897C4963A77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4C63092-1A50-4AA3-9066-B311B334CC1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E3E3E77-A131-4B60-B327-44F19C4659F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93C2467-6636-4C1C-84A7-006E7ED4719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1176ABF-52D0-4F6F-874E-FBC52BCA332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4548CB2-B0A6-44A1-A20D-2400D961DC0A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ABC1DB0-1956-4219-BF46-2B8137322AA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47338C4-52C9-4CD3-B172-1B5B7D088C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A9F7955-6163-4661-BE9A-843B49BF86A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098277EE-1EF9-4743-8F4E-D4F28B54838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8FEA52E-562D-4AAE-B712-37C4582576E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5EB99AE6-A97A-4545-8979-B0507840A21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A37A4BF-E21E-49FF-81A9-06CECC46658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274DD1C8-9544-4861-8F4B-3A0E10A452B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889E978-135E-44EC-B43C-D7F776FD8CB0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3DCBE7F9-D385-4103-92A5-B85B8E86A53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DC583F2F-660D-4CF4-A04B-6D1EC1883FC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AD073A0-92EC-420B-91D8-04B0763933A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B30243DA-61E4-41B2-80D6-B50148F3FAC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1C8EF9A-2F86-4513-A6CB-4810B68EC3C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F7489335-154B-4454-B92C-A6A33C9A75F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35D3CD5-4F41-4772-BA69-5F40C52A5F1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C95492F-5B15-472F-A942-340F33BED5B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986EDAD-0086-4523-86C4-99AF85D4C1D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FCB488A8-F2E1-42F5-B757-45E7C89B1A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84E5D02-9C2A-4326-A584-087A4B6B64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D68EE60-429F-4392-BEFB-3151A835710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54A7CC2-1904-40BF-85A5-BDFDBAA613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050AFA8-7CC4-4D72-A8E4-76C6D42D1B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A966F55-4BB8-4223-8629-BF0DB138D4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CC10DE7-C949-49B2-83BC-62275C3F470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3258497-938D-4833-A229-041DC9A36C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45A9A74-5D0A-447F-B19B-F45BAC01A7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D02FD44-C4B7-4D62-A380-1C3EA5F48C1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BEED996-A4ED-4815-BDBA-3E8F59C44C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5ADB967-74E3-41C0-B5FD-7B45AB9CE8A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8F64E4D-13A6-48DB-BE61-60488FAE36E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1A69A59-DB65-4AB2-80CE-5969A6C4C4D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B5EAAC31-5797-4035-936B-7C13F2B248B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E07C6D5-225B-469C-A87D-9A5F7320C4B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72065A25-1CC7-4693-9585-D8491C93D838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0AD1973-0184-485D-A556-B596B3FAA33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D5D790C-5C54-4132-A118-EEC3F99FD40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E058570-58C9-4458-8E57-E1E84BAAE4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30539DA4-CD55-4965-B534-FB074DC91D6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674E904-2213-4447-99B3-C83447AFF5F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A4AF39F7-9DF7-41B9-BAA3-3B8193C2BB4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62501B1-3A0E-4EAC-8568-84812CBCE85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3751AF4-147F-418A-963C-A8808829877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0D6A638-9CEE-4796-A835-D648C7CE482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035E620-9E24-4295-9CB8-1F1601DD3DB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575B7D6-DE45-4EB4-A599-9D847A9517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ABE4AC89-B281-4BCC-BAB0-F9320AF6FD7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3077CD33-1418-4A5D-8400-C5F1E6BD61F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73E18C4-433E-4A77-809F-B603AD722E7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8B0841B9-F6EA-4EFE-968E-DC082085258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D8678F5-9CC6-44C6-AF55-2EFB505B78A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4AB569A-6B06-4484-AF58-068F3220C84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62C4BBFB-45C4-441C-8641-78F37F859B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59799D8-E94B-404E-976F-96CDBC5581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9FA0771-950F-49B9-939B-02CA3D169A8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6FEC55D-4091-448B-9E11-D490A6FCA61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FDFF2CD-CE52-443D-B12F-76E7CC8DD7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2F8B650-DE58-4E6E-809F-0CDD9EB87FF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ED888D9F-4839-42CC-9345-252B21F226C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096ED2B-9EBC-42E1-A9E4-B4D312418DE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84827E5-8263-49A6-83FA-7B347E3268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7649991-6EA4-4828-8518-79EB4D880F7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697678ED-A051-43A7-A70B-48F1B547C7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805305FD-5B9A-488A-BCC6-67317E33EEB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E91F07B-9830-4B68-A1AD-C9B5808E085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0B6CA3C-4EEE-4E91-B8B7-38BE474DD50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B87C966-AF99-47F3-8F80-6CA6AE4302F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98E5C539-40F6-4AAF-A893-6F6DC84A88F4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F8CED076-254E-4EB0-9B89-07FE5DA1A9F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B79E8F33-AABB-4AA6-AD14-3A9BB02E31B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0DBE2AD-4299-4CFF-9B72-00A136979F8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6EA0DBFE-D96B-4199-B5B7-9536677FF25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73A6D60-761F-4810-94CC-DF31C67E8C3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1F709F99-A4C7-492C-8388-010A6BA0989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8533A9C3-CD8C-48E6-9FD9-87627CEC09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925B1DB-7892-4792-8370-41D8090B657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4534F49-81CC-4A71-8580-B5525217101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FF07F0A-4894-42D3-B7FF-78177BC95805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ADD814C-23E3-4765-A4E1-636896F2BBF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02CFDDE6-7A01-41E4-843A-2EB17DF33C0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05AF9B5-06CF-406A-9696-90620B5DB60E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D37E82E-889B-4C7D-9ECC-18663979A2A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1F658841-D366-44D5-A635-FA5A004B4B5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6B192E9-C4F1-476E-8479-A3027EFBB87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93875A5-4077-4EDF-8F26-38C6BE95FC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B486CDE-EA5D-44B1-9529-4C8E961181C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E3B0A0C-3C96-4653-824C-AE3190C01F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E153284-A63C-4C0E-918C-C5B0184C305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BF8637D-3153-4840-881F-3FCE7C37C3D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EE95F2A-13DF-41C4-8860-6B69114924E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93B4D66-8D9C-470F-BEDB-D002B404AC4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48084B5-0374-4423-AD43-BB7D49A03A5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E15D9C3-4CAD-4C39-ADD2-BE012A003E4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9DEB072-531A-4A47-A7E9-5BB74E534AA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A1760D7-CF16-44E3-B6AD-8206E7E1AD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6482C05-8AF7-4CEA-9362-8AC68C9F74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1D011F36-AFE3-4B94-861B-D873B712C6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9133F1E1-D2E4-428C-8985-6AF33A41803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7E14E1A1-AF96-4BD1-BE82-0AD3587F90B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55CC1E9-C737-47E5-9D3A-DF675B23771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89A92339-16E1-4E94-B6BF-94EA7C1181C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40754E4-D9A8-4667-A961-92D5C9ABC4E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BA357CA1-4F62-4B0C-AF43-99DE2DB8B0A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B62F72B6-EAA9-4B3A-945B-81C420550F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605875BF-CA72-4A01-B3C3-167C484958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FB26F0F-28C1-4A13-AB3D-9D38334F3F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49B7E27-9F28-4DF8-BCC6-5118F3A4DBB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8F7F021-8D9E-4FE8-A844-A0403967660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2155C51-0488-4FD8-9163-2C153C10248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581759E1-19A4-4DEB-86AD-7283709D8B9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7DFF36D-0867-434C-8F18-C3D7EA568F12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0CE6B1A-1C8E-460C-90BF-C11C0FE9AC96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543CF15-A480-41D1-A296-A5403EF7FBA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493CAACB-BCB3-4B8A-AD82-8D3411296E0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8934467-D8C5-41FB-81A9-DDE34D46FA6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443C55A6-069D-4B88-98B7-6BFD33595D46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ACFB447-6C3A-43EA-B526-D0493727845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DCC4D24-422A-4EC5-A900-719399A05BAE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219B14E-02DD-4476-8AF1-7BE6E2F27C2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2F2A8AA-A3CA-4975-865D-10676BF5AE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E5BFD893-5B3F-48FA-A865-2ADBE9EF19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13C8F4F-0B26-4CC7-B2FA-EFC21A0351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D73CE43-4C36-440A-8182-47207440094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5D4E03E-8DA5-46FC-95C0-F72DA8EA7CA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13113BCD-B0EE-4A24-A384-0C0AB842A2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3C26B5A-D4C6-45BB-BA7D-5650AC9169B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CB5CA92-FB38-42F7-9B89-479B65E38CD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B6D3476-D2F9-4E2A-B6EF-5B80ACC879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FB4CF4D7-9080-494E-8C2D-7F220A363B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10032D6-F759-4289-A8B1-1653881EBBE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74558FD-B9EF-458C-9299-0F61D2DE85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C64EA7B-330B-481A-89C4-393AD397424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07633C7-FFF8-4A6A-894E-829FA2775BD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11ECCEA-A01E-409A-A184-4F9CA38C400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6ED2593-13A9-4771-B720-BD390699E9C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9B350E5-E44C-495C-9F59-2702DEC1F85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BF2F4BD-9237-4579-969A-30B00AD8A0A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2F6E1E99-D369-4D75-8886-AFEE61DBAF0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AF0289D-A3DA-40C0-A325-4B13DFDD44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E27230B6-2B92-4DB1-B60C-DDAEC775FEC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001CE01A-B031-4650-8DF2-196D58FB839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3B6C0A7-BDE3-4D98-9237-C9CE62E44C1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5EB04A7-CFD5-477C-AA88-316E4C1B446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559F2999-C66D-4616-B5C2-7266DD14FDF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8A1B204-B1AC-4219-965E-7A47F3F7999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65F4B80B-86CE-4485-B3D7-9F783E196C23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5BD14F7-6EBD-4FB0-BC91-ED11B924DCE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5D7035C-13C1-4834-9FE6-93641151F90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C75DF6E9-050B-4DD1-BB5F-13E2A998FC7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91F6660-2413-4CF3-810C-0C1110BBE20C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4B39F6E-4D51-45FC-B181-7D307D03B86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12449083-8724-4135-ADE5-FBAC85CFA9C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308D2BE-5270-47A0-8C47-AA9B603CDF0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717CA31-AE06-4708-A4E0-B221D1DB16E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4692772-3A44-4D55-AD45-7F306C1236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87515AB-6CFD-4CEF-BC5E-C4A40F90539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C2643EF-261A-41F5-83CD-DEEE363C86C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60FFF0FF-C9B6-4E57-AAD3-4EA81D88CC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21B14093-B089-4C01-A8DF-BD39CB9A00E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4B25371-2640-48A4-93A3-240648B88D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830BE854-6BF2-40F4-8F70-BD190320784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CA2CBF63-10B5-4E75-BF44-EE32B99920F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DC3479C-05FD-480A-B6A1-42FC568A89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8FFFBED-B250-4681-9DAC-7AA09C72019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D09C0EEE-393D-4BD7-92BA-BE4C2935BFF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AC39AA0-7C36-42C0-86F3-69CCE99253E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63716DC-E3BB-44E3-89F5-F47CEA5EBF2A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5B709660-9434-4D80-B650-EF1ED5FEFAC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09C191ED-C877-45AF-8748-628D7DF73F5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7604415B-35B9-4CC3-A7F6-DB65FA5801DB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6F8EC7F-9B05-4A6E-8B78-D361D95C8E0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8890290-BE61-466D-9792-4DD6FD0063D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906ADBBA-3D50-4EF0-A717-5F8AA04C26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B081C90-DACD-4926-884F-30E9A75AD08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69D270B-3FE8-4037-8C77-7D86497CD34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9A6C88FF-2B6A-4CFE-B0BA-EF1325B081D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1D149CD-0A7E-4D76-B3AA-689B916DE5A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D9CEFE4A-057A-4FF2-975B-EB7D1F4A517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EC05A65-6675-4E3F-B6C4-BCDC565C39A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7FDA192-07D2-4394-BFA9-4C25F82CA5C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888CB09-1B75-46D7-8FD3-2B8E8A4C5E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9D8DAE84-ED96-4734-BEB8-7EEC5D156D0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247A494-A054-42C2-B4AB-081EBB601E33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805175B-32DB-411E-9029-0B1C1D07C6B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F5260038-536D-4B6E-88DA-0FE07EB33A5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EBBFF58-AF99-4CAF-AE60-5478CAA2DF5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CC49A65-71EC-4D06-8166-9900F5194C0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1D81692-C4DC-4FE7-9269-2D2A0584507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0125474-8FCE-4ED0-AE09-D40ACBCF73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5CAAC044-DB05-453D-A825-B19707AFE3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BD532EB-CC07-4FCF-974B-7597122AF4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7AD3FB3-F24E-49AB-8794-4352E2EC64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C3D5EE7-35DA-433D-87C7-2988C99259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1BCDDC4-DF4B-47AD-AB7B-56CC35A839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7708518-B97D-4B5C-A625-266D2176AB9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AD2366EB-5568-427C-8468-46A41BC1F5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121275B-DE06-44C4-8AC9-7299E7E309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9439549-EC01-4D8D-BD5E-91137B09253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A85F4CC7-076A-4C98-AA2F-8A00525F9B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FB0B2A08-FEB0-498E-B6C1-E6B7FB1D504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334D024-4D6D-45CC-8BB4-50005243A036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B0B6D9B-CBC8-486B-8DD6-BFDD9483865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2603BE7-EF80-4CF2-9002-40B5B885B92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5C4D909-05DB-4A05-83AB-DACCC2EB2AE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3308BDB1-E24A-44FD-9ABD-85AACCEA0194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01A2A80E-FA0D-4097-869E-AD4832CCBF9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9E64085-3C23-4EF7-B13C-A720EC8077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33B36D0-BB7C-4F68-9DAD-AC7F488495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A4B467ED-97A8-4334-ACFA-01A862122002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46F8CDA-779C-4E20-B081-29CA963CE4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F716F46-150C-482C-A623-0E1FEF04735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1B755F5-0671-44AD-874D-BF899F7F673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CC649978-AFC5-4864-B7DD-436D85D4EDE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D9B58B6-5966-486C-BB2C-8E9EE50576F0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3E4D933-BFD0-4EFE-818C-26BD4602EFE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8B9CFCB-1578-449A-BA25-57799006CDE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B4FA619-A796-4EAE-9D54-E46FC3C8AF8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6BBEBE9-E157-42CD-9631-891EF420181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8E733AE-8028-482C-B8C1-3E01B09432A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23763A2-53B2-4639-80EC-C0B21D802E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5F8142D7-32E0-4FDD-912D-106E1FC7865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FD0988C-8EF4-4EBB-89C2-2EB90E7FD75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261C8DF0-DF09-4CA6-A974-1ECF27A27A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F2F41894-7617-478B-B8BF-6ADB6C8624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7F1511B-0CCC-47E6-B5FD-B38C966048F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0DCDB24-1EC4-45DA-AB1E-A375B4BF91E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C716EB4-6DD7-44EB-94F8-4741293D43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1884152-C298-4106-BE59-6BAE6087AF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7020CD9-4438-4553-8FFB-6B9CE715714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1C6F2E55-6A62-4DD5-AD29-0782B7E8AE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611CC87-4DEB-447E-97AA-EBE180CDFEF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D5B552CE-C1DC-43F0-B79E-FFE72F7949A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6E06AA3-82CF-43D8-B5D1-115ECD5F54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BAC44E1-A736-4633-B390-B1B52D31E44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C2CEAE2-6961-4C88-BCB7-A89DBE3079A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B75DCA87-5E0D-4866-B550-F63489A213E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0A27046-BE92-42F3-A0EB-C4203CA1274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DC6FD0BA-D82D-44DD-B2FE-8CF38764741A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A5B7CCC-E7A1-4890-B359-452E1BD52B0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4D4E1CC7-4296-4153-8591-FB0F1FFAF80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DFFBCE0-EFF9-403E-9C6D-5818939B535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27AB2D1B-E725-482D-AD1D-CBBE547EE7A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03F7B70-C880-43EB-89AF-662417417D8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C91C991-C256-4A69-B228-7E0F094FACD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1324DBA-0844-4A86-8A46-435AEF6A203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865EF13-2376-4608-AB01-9569D65D1EA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9E9C366-4EA6-41F8-AF30-C626237A8BB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7DF0CDF-91DE-49EC-9D12-F6A28EFCFE8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B11B3249-9C27-4815-9F85-38EB259E427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DC965B4-5FCA-4A81-8253-23CCFEC6DBD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DB9EE5A-6295-472C-9FD6-D0603287F3A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1819802-E487-4653-ACE0-5EB4E39C37F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03A93D2-A619-4F12-9466-4BD5B0D0B77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23567CC-B3B5-4864-8281-23486849252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3D207D0-ABB6-4528-A4A1-8AD54196571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090B818C-7946-4EB5-91F6-844B7460A0E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D76E5D2-B793-4F37-9B99-83B46CC7E0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39D1CA1-AC28-441B-BCB6-250E5F5C3A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A29EA34-1ABB-4A03-BCEE-B5752B2AE0C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50EE610-17A1-4EDD-B54E-B30E81C8D2E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3208713-EA93-495C-8A44-AD75B2016B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2681157-3744-48DF-AD11-6FF8DAE62AF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DA5AD30-A8FE-4AFA-BB7B-D77314E317E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6DEEB25B-28A6-41D4-AEEA-1328427A0F6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95E4D6C-5164-43FD-AD97-3CB17E945F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0E9898C-7876-41FF-81A9-659DDA339E9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5D876083-220D-4C7A-9B76-47B0FA2A79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83049EF-1352-4A59-9C78-BF69737ECBE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F694A5F-034C-426B-BC76-B786FE5EFC2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8C3D062-C86C-4583-AB90-CBE4E5576E2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770A394-640C-40F3-8F9B-737064CA88F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3449F73E-20A6-450C-92DE-87873AFE286F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E98F343-0C83-4EDD-AFC6-1AE5AABE705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E289A0B-625C-474A-9C62-80A2BDA563C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49819330-50DA-4201-A102-2AB75E078FD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B7C6396-5622-488A-B8F9-B71C563C89F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9501FF8-C3AE-4544-B42F-0B3E6862111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48CD028C-0E94-4B6B-912C-5BB6A74DB4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E67052A-AEDC-480E-85B4-91E1126CFC3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EEE64EB-4769-45E0-86E1-A45D9C4D277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A38C53D-4384-407A-9BD8-0BD52DE0C53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265BD2AC-F750-448D-9222-2694C653537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4C4B278-C45A-4206-8CEC-39D42E2049B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A2FCF46-9247-4406-9C5C-CA9F23D0013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5CC813BD-5666-4C50-A75E-738A2CB74DF2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64778BB-3EC7-470D-9A5F-BBC0BABBBD3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7D4A189-5D5A-4CAF-B9AC-B95DC40B513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4488D64-8421-4EFB-9DCB-6FEA8556E66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01639FFC-3849-4845-B8C9-1480FA21B58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A50C0E6-C29D-4723-8851-CA96ABDEF4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0018A0C1-01CA-457E-91A4-DDD706554F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5C2D520-2DE4-4067-9D7D-388CEFF3DD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E8744B6-1DB0-4AFE-8E4D-7A3BEC351ED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F55C4D4-16DA-49F7-8399-5F254A9EA64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53D6555-C9E7-456B-A876-D7A1A364648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D05407FE-EFDA-4B9E-A2B4-8ED0CC49FF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023D315-797E-4C7F-9C5D-C2624E340C4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B9417F1C-77F5-4C5E-B72A-C9B5043EBF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1B289A2-0B7F-4F9E-ACAB-4D72F75A8A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E6AD427-61FD-429F-8F0F-74906A1B2D6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7A17682E-2D74-4E52-9C5F-360B339001E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1879516-BBA0-44D3-BF7B-D1F76C96150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91F8546-B09E-4228-9B33-1D4A02C76227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13FCAE6B-6835-4FD8-9D3D-21FB4375F66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CA5D0BE3-A491-49C2-BE55-BDDC266FCB2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F111FD3D-A0F1-4499-8079-1EA2077FBC50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5C43386-E218-4506-BA58-C8B1E824ED2D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1C8A4503-E93A-42BD-9075-DA8F32F6CF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24DBB36-B78D-4482-97BF-4DF0AA46F8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3DEAB85-9C9B-43CB-AF07-13F8A1DD9D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CC31DB9-D33D-4BE7-8715-CA3DAC0F7B9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2AB1672B-E360-4DFD-ABCE-37BBAB26AAB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B05554D-9443-4F7D-B01A-1F20E5A4E44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3A239B08-66C9-4CA7-A36C-74788979E3B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30DF78F8-64F8-4CF5-B3C2-3FB81C57544F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2082240-B1A5-40FB-933F-A68798D8300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03721EFD-1A24-4F7B-B0F1-0FBE8A7BCA8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E3FE3479-9973-4A8C-BCE3-73A734E4B12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BF67003-A47A-42D0-8F3B-395A3F5499A3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323F4916-A972-4C6A-BC4C-7AC5E90D0A4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D48B442-BF72-4FA8-A81D-7753C187019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D5F1FCF-E875-460A-84D7-C0A51A661B3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FB957F5-48E2-4E21-B15A-8BD9D730A57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F3C74A54-6CC8-4D56-8AA8-C4C55160D0C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BB7C858-82B9-4603-8DB5-3CE259FA9A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9D66F26-D629-4EFE-8921-D1387E0F02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29ACB80-93A9-4CF6-81F4-6F1A3BC3D91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9FD8A70D-2448-471B-897D-AD6B815DC63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2BCA5F8-67E7-4597-B623-08142A1B8E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9763675D-3BB6-47A4-BAE8-99FF0911AA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774F535-50EF-4CE6-A7FF-9C61DA7E1C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758F2D3-EDE2-44B6-B6B1-2AE58F2730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319FD8E-364D-413A-B3BB-D381532628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E6AAB703-E9C7-41C1-B899-815DB68169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1331DC6-96ED-48B5-95A2-979988AE37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2E6BEB3-29C9-4B2C-AEB1-2B59B7E72E7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D984E4D-A7E5-44F4-9320-937177624C01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99719B0-77CE-4706-B5D3-EBA600F7BB5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A5B9385-37D1-495C-8CB5-A17BD016A32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BB3DB82-F06E-4E56-A39A-996CBB4AB13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C965FAB2-31E0-407C-8C14-A3A97F6F719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6C1671F-59DE-4BD0-BAD8-B462827E32C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FB1AD28-4592-424E-A2A1-7C5DE5E8F24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0FE8A081-8723-4987-A4C7-3D81021B0D7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A5CCEDB8-5CBC-41C8-85EC-CC494008279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7F2D7CD-8BE7-4AA7-8DFB-B55DDA59C5F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C9284D1-A59F-4AE3-975B-4CEE683C23A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7ECE090-C5E5-462A-95CC-4CA1276A7AA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CD0A129-E38D-4CC1-9303-22CEAD766B5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344ABCC-1ECA-420B-AE31-A5CBB164189D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79AEBD5-4BF4-4EB3-BA63-64C5F359620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C5F725E-6607-4081-8E6F-A2D94332B38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7BE27E6-E7E3-4FD7-8025-26BDBBEAA01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421B4E2-A725-44D8-9858-42FBF425B5C6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30B4ED3-E1F2-4344-97E0-1A27F98105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DFCF9E90-860E-483B-B7DC-9F17036001E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2CCE08E-AF4E-47C9-A66B-322ED2434F6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77B8B51-7FF3-4692-BEED-2AD3762A04F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C788920-E482-40BB-B71A-E5661E47AF9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083D4BEA-7650-407E-9B64-49666F120E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B64C770-E0D5-4623-A6D7-B4E284AB5A0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214DDDC-61BD-4150-9397-CADD440DAAD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5EC22023-71DE-417A-8009-010B0F3F541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455ECBB-6A97-4CF7-846B-D0199BC731F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44181725-50E7-49A7-90FC-E7524561041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2D6E3CF-54BA-41F9-B9F6-4619789A39E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659DE1A-EC95-49BC-9C9C-BB593C5741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D3BE244-030A-474A-B8D3-F7D5F32825D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24FC728A-94E1-40DE-84C9-DE69F1E93A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AECFA92-7207-4B38-9AB7-519C6A8795F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02D9EDE-F5C2-47D2-AFB4-46A702C863B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3B772FA-D641-4213-88FB-A3AC3F78DCA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245B55A4-6F61-4730-B34E-8DE42DD0578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888B177-A69B-487C-92C0-71C411E2044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DC1E287-DF3F-4F35-9E84-14CF567BCE3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7344ADB5-1176-4EC0-926C-56CA6AAA8FD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74542A4-D4B1-4C02-A2EC-DAEB606DC5E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9D025D6E-C2A4-4078-BCA3-13F68B2BAC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6EEC82C-E3D9-456D-AC84-01232D4AD52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890C3BA7-9274-48E7-AD97-D9883D20640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9DB3CA30-C6E8-490F-8769-0F377E8CAD7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E51CA19-35F1-4E47-875A-8CDDF77EAE6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0E1C2DF-AAF8-4EC5-92E1-24CCB0C127C4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496CC13-AAE7-48B9-ADE0-2C88A884FC8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0E07C629-00B3-4CC6-BCAF-5F510A935AD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756D72F-152A-4274-837F-5D409BBD80C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180336C9-A3E6-4DB3-87C7-8EAB7087596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B95C375-046A-43D7-85B5-DD8110D88CC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68BA263-1615-472B-B24F-6EDF693D68E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454960A8-73D8-4AB8-812A-27DF8B98AAB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07A3CDA-ABD1-4B2C-8D8E-40FE703EDD9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36AD850-DEC9-478C-B32D-B4E51CBE99E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EE89D02-6E62-4947-BB68-FBAA4595E3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6CCAF6F0-AEC4-4F64-B011-B6358DF6E38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2ABC382A-0AF0-4F25-A91B-7592F832A73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159A8AF-2346-4011-96CD-F49CC76300D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4BA3F5A7-6B50-4433-AB1F-2C0DC33B7F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6DA4B6D-8CBD-4230-B163-CCD8DAE0E8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96750A0-67FE-4160-A1A5-961EED7D1FB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AA5F927-AB34-4CD5-8114-F326C002BC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FD8DCB2-EE36-4C55-B133-B41E3340C7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6EAA8058-A166-4EE4-A509-29C96784423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17EAC69-7CEB-4FCE-BCDA-C0B1F073B3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3170B90-D792-4FA9-BA45-57829FE392E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50D14BAE-FFBF-4F0D-A2E8-E39F8EDD3F4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EB138E4B-CAC8-49BA-A3E4-403BC1942D1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B1AB5BC-C5EA-47E0-A155-2A70D68B9A2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92D95DF-6D8A-4C2D-ACF8-8F7305C6192B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5159CE9-9BE6-4A93-8274-6D0C53B0F96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B20E835-4287-47B2-8B6F-BAC68608E61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20270B6-76D7-4F9B-821B-9C23139622E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4590DA71-958E-4F20-A90C-83F60A909C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0A99047E-3F39-4389-873A-FA299EF099B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57A585F-D7FF-4312-B845-115411F44FB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08FC92A-3E98-4D18-9D9C-B4362FFA6CC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4FCEF98-E4ED-4E72-9C86-B16AD001A69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AEE2BFF-0EEF-4B8D-8287-4C1B7667B184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08DBCC51-91B8-4401-BAD1-135FA50E9B3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18A87354-71F1-4474-9D8F-7DF270A683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AE0D039-BADF-45D9-AD15-BD12EAEB94C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F6893CE0-3E7E-4A2C-8805-B4B78975FF20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18BC0F77-9645-4B61-912F-C1AEFC3B79C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ADE9C86-B27F-479A-8962-6BD65816458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75AAFC1B-14B1-4BF7-B072-5798F5FDB1D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D0CF9CB1-1358-4523-91F3-460A17C248F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8D5E4A2-6350-492F-8679-E28B8EB86A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204E88FC-BF25-4F6A-A384-6B7E5ECAB3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F7418E3-B75F-4112-8CFB-43801A7C84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3C889FA-37DE-4312-823B-E59CDD89F5B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E7A93CE-A633-4926-B650-699C56C2096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0E2EFBBB-9897-4CB3-9170-236776BD86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4E2F69A-E8F0-455B-B970-F414A5EDCC3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2768164-1066-4458-B208-6E9CC43D870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74EE30D-DF12-4D7C-8195-F65066D8FC9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53BA103A-8700-424B-80E4-54C0DDAA7D8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2B645CC-CE5B-4030-BF16-86C32D44C32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6EB2FF9-D27F-4AF1-AF00-61E93D41A4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8A668FEF-C109-422A-92D9-59C011384E4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9FD6D7D-25B1-4620-BFA9-3EFD4FAC0A8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CC7CF6C-F3EC-4224-8824-5637A129F27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FEAF21AD-34BF-4EB4-8DEE-2345E7684A7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2DF24BA-0DCB-4224-AACA-795E41E5350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3577C0D-6F7A-4D10-8DEC-D374E66DC8C0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2CAFD47F-23F6-4F7A-921C-36D1F3D40C5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0CE2CC5-75A6-46B0-B595-68CEA3968D5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30B8E0D7-782F-478C-B705-264182649D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20F8A05-14EC-4D19-90DE-032654C33E8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92E4032D-54C8-480A-B98F-5E4FCE5B401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9F1E48CC-4B50-41C0-B561-F2C9FD74B7A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E007A65-B31E-48F7-AE0B-1A705FE8468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FD31699-0253-41DA-AB6E-E459D1F721F8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A1DD4A7-A5AA-4730-8964-921391F46A4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DF26B1E0-294F-49DE-945C-D798A4833A9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43D7AE86-7F2D-473F-8B1A-F0E1E0CF30E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71A3116-46C3-44D1-959B-82CAA4A35962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1FF3025-4D20-4107-9DE9-5ED4713B8CA4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E85DE43-261B-4141-B6C8-75B52DCC7C2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A2F1200D-F181-4E9A-9D98-817FDC54D05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CAB83615-2BC2-4C7C-BF03-C5CE172E744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1DE1542-0EB4-4CF4-9B85-BAC5CCE4C6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784CBCA-832E-49F2-BA66-0AFC80E7E2C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8E19C16A-AB88-44AE-9CBE-B265FFF26C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536DD953-C7E6-4582-83BF-86EA739F866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9CBC008-C39A-45B8-AB36-8784CBA5F4E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74FEA39-D9EB-407F-8108-0C762E49E8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21D966F-8CAE-4AD5-B4A4-275375AA07B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B34E7596-03D7-4B19-92F3-40EE593EE68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789C02AE-F44A-43B2-9F22-05AE3213A54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BB4DF77-E826-45AA-AA5F-200BE232A0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A458038-7AFA-49C0-9708-FDEBC28DFD7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3CA026B-BB3D-4FFF-97FF-53A6061FAA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9B2C9EB-87B7-4481-BD8C-D5767F53821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B424FAD-FD14-46D1-B6DB-4ECEBAB8F56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2739C43-9CA2-4C64-ACA6-0252DFC329C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A790F8A-1B6B-41EF-823C-9D6F08BC64A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006F185-CF59-47E3-98BF-6C6D88DAF83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EA029922-1F03-4D31-A4E2-7164677ED3A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297B162F-7B46-4823-92B1-39715D672B9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74FBDEB2-C025-4582-A8A6-554C48B9040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0D0E322B-A825-4717-BB75-2366218BB69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06008D8-1602-4744-83A8-4E90705E023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A6FD6FAB-0AFC-496E-BEAE-EFF72B490C3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84048E5-1302-42A9-8908-6845E19DF87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78291BC-A886-4960-98A8-27A4B8802CA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252D5D2-92A5-421F-B7BE-DDC586665C09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2EF36FC-6379-4FB0-8246-0C591D0334E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510149B-B526-4F17-8E9B-45D7B00A30E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A65C481-C2FC-4960-B9EB-A2C0E3AB236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112C502-1035-4CFE-86DF-67F514241B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FCBE456-0A9C-4A46-A7CA-2B566A5E8AB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F470C84-4870-40D3-8DDB-77DB1E9425E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C85B0E9-ABB5-4A11-B460-952B64B3F5F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3E4410B-77A6-4C2A-83E3-0480DDA2898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A385D6F-D592-4B32-AF0D-6B2EA41BA56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5EF47B4-A148-4EF1-A6F6-F8AEB58ACA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8E0A930-75F6-4A2E-802B-6E9E998706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490D6A6-6D0C-4F51-B38E-9C03098AC37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BC27486-AE04-4E72-9E30-E6EC7D7BABB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EA813F39-B03A-4EBB-8042-00BDBB9BE9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6A65FC8-779E-4923-8CEA-4BCFAF0844F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9EFAA87C-A1BF-4206-90A9-5E9837FBBD4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6D87AE5-B0D1-4785-B27B-C869890CE55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9DEA7780-066D-4CEF-8A79-B644F2499E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2123E78-8BF7-4335-B8B5-60060F32A56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501DE361-3139-42C1-8B49-46C5200A5A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A8EB1E2B-8818-47C7-84DB-CED2D2E23B1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63E58DB-8DA6-4A23-8C80-7A1866FC4A3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CA4479A-CED5-4115-933A-843522C7997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AA67EAD-1838-4621-9FC1-B559F041418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BB7CDEC-21F2-43F8-820C-651A64BEDC9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4C6A613-9D78-4752-A2A3-652FF810B45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E933E49-4DD2-45F1-8575-DBE3C71658C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D1A2C4B-FF51-4DE1-9586-D5F742F4C57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2E3AEA5-765E-4579-A14B-3819393925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6CDCBF2B-0FDE-4785-974E-98C6A2455A0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96EF160-B83F-462C-BFDA-5889751A904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4B1AC45-998C-4EED-BC4E-71754FFCAF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97437E24-2242-4EAC-A7FB-5CA9BCDBB3C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9F31EA5-7024-4B4A-9FB2-04B336939DA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7AA35E4-F665-491E-B2EE-15DE5147E89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0E4CA54-3EF9-4AC6-8428-E76615B9B1A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22CDCC9F-D32E-4462-B7EB-617696D9F23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DFEBA0D8-7914-43FA-9B5E-43DC62F40BE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ACBA0E4-C3FB-43AC-9E6E-29C79FAE383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9D1358F-DE13-485A-AE13-1C7DA419A6C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3EB7FE5-46A7-41EF-9995-098D5360F0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4B2AA54A-F4A5-46FD-8E7F-865EEC30A17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437BFBB1-199D-4637-99CB-AE543B4CF9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04E3671-D87B-4A8C-983E-58694B996E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F739CD3-2F70-4698-8543-6C785164AE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96DE6B6-8CB7-46B5-9706-FDB118BDEF3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319E23B-09AD-42EF-B328-5EE8E7109F3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19D287F-39DD-4F6E-ABAB-A8DA730607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F1CA6B6-FC3D-4284-9CE5-B000A3F335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D9BD761-F754-4689-B863-2B1801209E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08F2F307-9D96-48CC-A97D-CAAE873ADD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1B6B8C2-5BDD-4663-85B4-251255E690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898ECF5F-6551-47D2-AE81-77EA441D872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CF4C20E-4B87-4745-AC46-710A596C03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6D8183B-CB0A-4106-B94A-D996A6007C2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4CC4796-959A-44BB-9DA0-2C7D1253CD0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54E8506-1000-42B9-A651-E173D46A66A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AD69E80-CD93-4C8D-AD36-F3CFA71C913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2DB0F42-F95C-45CA-9018-5BD62E8A3C4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7C1CE11-BCA7-47C5-82A8-E425FD89D70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6BA77AC-2778-4F96-9190-DDAEAAF97A2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85AD622-D703-405B-9033-E200FC0BEC1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9B23988-E1E8-46C0-9B9E-2D68159D67C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01E8C0B-BA6C-4800-B089-113C9D2ED3F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6D259A4-33BD-4B71-B7F7-E8FC9153AB5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17E00C1C-7F8F-4D17-B30E-6AE90811C8F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BC0266CB-DEFE-4BF4-841C-FBBA4A7751D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1AEAB11-6818-40E8-A76A-C7968DAEE73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26F6134-F77C-4DBA-AD13-A45AEEE2157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DD205DB-2F5B-414A-8386-2C73ACB034E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77941A7B-B1B1-460D-9BC1-B9FC983E8C0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D1A62B64-6FDB-4791-8629-9E5EEE4B65B7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D88B128-3304-4CD7-B8D7-FE93D0F140C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6D2511F-2438-4E0A-B620-E7FF788F941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B1FD371-4742-4A8B-BBAD-F6FDE511DE7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359D522-9359-420F-BC45-E49BB1C5FC0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33C8B806-1D75-4A37-8158-E169FF49CAD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F6981060-8AD8-4A87-9D91-E4F980194E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8EAE607-F4EF-4558-A262-CF8E7B28EF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E9333A28-E55B-4F72-A978-9B546C926D6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99F495A-76B8-4EB3-A23F-7527DC7D8DA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C6BF59D-AEEB-42DA-8C8D-3CCDC983F6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851D05A-6BE1-4A3F-816B-27B9F68FC00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8634BF6D-EA55-4544-8049-0C2A192770E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9B08265F-E357-4114-9CCB-92D6448E79D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3A2F519-A182-499A-ACE7-1E572D3100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622A4E4-9499-439F-9D6E-09C7076B39B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8000249-0047-401E-BABD-28B81F4736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7C8B5CF-610A-48F2-A6B5-3A89F36EA51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34B9257-0C11-41B9-9EC9-09C230BF3E2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E51E68A-826C-4467-A6B3-7EA117B4F10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8ACBA63F-FF5E-46B2-A1C0-89C09BC6675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AA3B810B-76D7-4302-B0F3-D089E4A9D94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BDF216E-3AB1-4830-91F4-429AFCFE0C0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5870064-6CAD-460D-81D2-6FCA8EC09E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E35A87A-BBA7-46A3-AFF3-CA777C7A07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C38BB0D-B4FA-4D75-AF83-93206D9EC56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CA02815A-193C-467B-95A3-C358EEA5D3F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C2E6C09-468E-441F-BC1D-73C52FE5B49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8A0C3C4-871D-43DA-8BD8-240DF05D4D9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60D089A4-F767-45ED-991A-0EED57A7C5F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448BAA6-F67D-4D10-8EB1-78E16B4494C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4D7F531-00CC-4079-9BFF-088B7FA64FB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DDCE304-437A-414D-9668-77B1CA62CA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FD59A07-2235-4632-A07D-C9D10102023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7794E5B-615E-466D-8968-364520CA248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A96F3BF1-7F56-4CA2-91A7-E36115B0927B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C8560D2-9A34-4104-99C4-D10E55F8ABE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60ABBC3-7511-4D76-BDAF-824FA647122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4CD77F5-EB18-40C2-A9FC-04442C85B54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9A8147B-5511-4464-97C6-36B77C00C94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2B848069-329E-4E3E-ABBA-C9773A2FB2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68E11FE1-BEDC-4B10-802F-B7B15A4248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6CC2379-283B-4C55-BE60-B769C0FBA7C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831D7DCE-AF65-4F4A-9DEA-06A73BBBE1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5EC958B-F0A3-4B02-B07E-FBEEEB7EA65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F71AF02C-8F27-498E-9423-C8C30807F87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1112E56-E550-41AB-AF32-8C1D399BD3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AFB783E-0E63-42C6-B237-314F9A3E0C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23045D31-036D-4A11-99CF-EE043CD7DC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11733D3-95D7-4F1E-BBF1-8508248116D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B6ADD499-0195-4B9E-82AE-0CBBA53763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D5E8BFD5-11DA-4EE2-9F06-A6F6F6BB7BB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071362A-370F-4632-B7BC-C365B653786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0C06DF8-E143-4CBD-9528-BC96AD77D49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6BD7C5A-E360-4B2C-BA59-A3BD77CB79E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B40557F-7015-4FAF-B8F7-6ACBE53C826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DC15A16-249A-417B-B98C-F2F4E4171D8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E42D02B-2A92-4FDA-9551-775AFBFCCAE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ED18DEBB-1BBE-40C5-B7C8-3CFD165FD6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5FBB0CC-77B4-47E4-AD88-08D278152F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1B61244-919C-414B-AF8F-71FBD3A1193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D1A38958-B814-4FF2-B410-5757CB29A9F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93F6FC8-44F5-4A3D-A458-D03F211815D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91903348-F5A4-45EF-90F6-1423899C88E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63B3DC8-7BE9-4614-BCC2-4A8A0C5E040D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EA7282E-F321-4ACF-A726-7C14D04AFC2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340EF46-FED3-49B3-A34F-20DB1CF553C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FDCE6C4-4B38-4576-8440-371DD762B14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8D2DD80-D2B1-4D2B-A938-36C0D8A5FD5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B99CEA8C-DB92-45F7-BDDF-FEF3F46E35D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DA4A4F05-67CE-469C-891B-4AEC381493E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748F4C4-6C0B-4773-8313-2C5E7C05639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BD40DC8-15AE-4DAF-8217-80EFA2EC995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A71BC288-C4F6-44DC-9281-E4D9CCF93E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63ABF37A-0740-4BE0-97D1-78A9326710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168CE8E5-2DC7-4129-8D80-4595F33D99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8499A2BA-31E6-4975-B2FB-B5B9D2E99A1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49E3903-341F-49AC-BB6C-00BEC36177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A2ADE33-1E94-4E41-8014-9819FF0168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D7F7859-1FF3-4FF9-B70A-92B43753334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153FEBF-ED40-4479-A62D-C61B74DA91C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FEF2367-3EA1-49DF-8112-6378A3AED6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94E7C50-7F9D-42F8-8924-E4C509DD55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A9AEBAF-7E0A-469A-8A22-ACA1F280122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04D1301-4A6F-4DD4-BE8A-79FC2D1639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1D56C99C-9531-4FBE-8F29-797C7647139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0782002-6D91-4814-9C77-50C93F60592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40A2E90-B9A8-45DD-A0C5-E7FBB160728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C804DB1-E811-4CB2-97D5-6E5A43237BC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383AD92-86E8-4B37-8064-B745816F1E6D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605DD35B-A599-45BF-A848-958A7DBD5F9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3E89454-1B1E-4DCB-AEBB-B4F19B08627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DC9E2AB-2522-43B6-BBFE-DE0CA8E45A0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6C44EF6-5189-449E-B804-4CF58BAA84F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F91C8B7-DCFC-45FE-99E9-47B585692461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4C9172C-4BA1-4D8C-A980-0B08300B4BB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C5542FB-010C-4EAA-8CEE-55E245953EA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633FAF6-CB0E-4D2F-85DF-C48DC2A5DCF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2141447-BFAB-44E1-BA1F-66E3AEE27104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7925E26-1F37-438F-8D08-9EF2B9C1486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AFFD898D-5363-4144-A1DE-4B4416B191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11358C0B-CC6F-4E46-9648-CDB355B9880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4D01507B-4AFB-4D03-84FA-FC6C913BAAB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6D31003-7BEA-4CF8-8CA9-E38742998AE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309D15C-CE1E-41E8-8503-D272D8D0E12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8D611B33-0818-4E49-BB6E-0A963180123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468FA79-F1F1-4118-A1C8-6770848DAF9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253676D-8514-4B6F-8398-EC99897A15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348FFA4-186E-422B-81C1-3CA2A39672B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19EE206-7D7B-4043-8D06-D0360E1E9B0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5569AA42-E4B6-4195-975B-22E0CCC196A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D8559A8-ADD4-43C2-999F-D2E53EE6F84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B91635B-842A-4480-B98E-7D4146E32D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852CC90-9442-49D2-B9A8-C4347BBA630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481007D-6F84-406D-91E2-9D7A5A1D07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2FF728EC-95B4-4829-BEFA-F076606C55E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CF046E3-41F7-403C-8422-90D5FEF427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181B9F8E-CBAE-47BC-BD21-53E16489704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F0C067C-7726-40A3-BA64-B529995A51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9AF9665-DCD0-4AAE-A417-2E2431B5F8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90EE1D7-231C-4A15-92C0-E72F155904F0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D2C169B-63B1-4CD1-A551-697B4D6F2D8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39AD199-6365-41D0-9AD7-1AD937A47FE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083292CC-B2B8-440A-9625-961E087F38D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4E509D7-7DA5-40E1-9433-7A5A94A3420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77DDC679-D119-4C28-9E4D-6418DBC0FF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82666EE-2B2C-4038-8C57-097C731444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9E20935F-0AE8-4188-BD84-79A97BE60E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0CB31F80-4635-42CE-9BF6-86F67214878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9B723F9-9BBC-4D46-9FE4-DE1AE79DDAB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1007B13D-7D82-4EC3-B402-74DCF6E142B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B66DCBF-BD96-42BD-8C73-D7633F9E37A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0899F4B-012E-4279-A0C2-D1834709E9D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88045BC-BD35-43D6-A126-505B07EE44A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CD9DBEC-7C11-45FC-9B8C-30043BFA221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918AA41-210D-47CA-9078-78DB803D405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3F24E3A7-D0AC-4C10-9D26-7EAC138A679B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092B0C6A-A41C-4D92-9761-070680EE4BE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B99616D2-2495-446B-91E6-D28CA97F0FA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24A617D-31F5-458B-A30E-67ED9750161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E62565B-3B69-4419-B1A7-B48C46CF9C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13FC0D8C-0DE6-4E23-A292-7961D60A4FC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CA7BEF5-F1A3-4E23-845A-48B9F6D97F7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8673445-4FB7-419A-9247-AF365D3E15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DDDD46E-BECF-48A8-A606-C78D939FFF4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9BDB58C-E80A-41B0-B4E2-A9AF635BFBE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25EE9D2-8546-4893-A8EF-9766025229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B3600026-EA14-4AE8-A5BA-F8546EF5D7A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104C7439-A210-4707-BC20-C2A95BEF5CE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489046B-C834-443A-94FE-154F477853E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F8C1035-9071-4287-86C1-6725A67717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4A34C87-F7EC-40AB-872B-C124B18D20B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9763289-4239-4902-8444-CD2DE59AE6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C1836DE-19BF-493E-B869-9E1109C116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6D7DE6A-6732-418E-B4EF-DE00A9B7E1C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E900F022-27F5-4A8B-974A-7F28F764599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CB0F0CE-A4C0-4A9B-85C3-842126775F8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E34AABD-D538-4AE7-B6C6-F085DA13845F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6927C54-D286-42F0-AB35-99ACB9A1F0B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0FBFDA2-3AA5-4B48-BA5D-05919770FBD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490C19A-0D2F-487B-91FD-3E6C657E0E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90F1BF9-9E69-4513-BB9D-34243276DB9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B503114-3D0B-439E-BE38-0073D0DDA5D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EFCBF22-EE06-4B7B-AFAB-B7D3BF67604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0A2F107-5A70-40F6-B951-3B02147CD6B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B199C3B3-C46E-4547-A1C4-D11278D5ED2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F1ABD3F-9D6F-4ADF-AAF7-97B5A65BFF46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621E333F-4A21-4B6D-940A-E2D20D36F7D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B269F9F-2EF3-45A8-B72B-649E70F9500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657650A-F4E5-4DAB-AD49-BB10F40773D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97ED77A-BA01-4DC6-B126-6D0C26968706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FED2A96D-5FED-4950-B79E-645F36B87014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EF94869-689A-4B06-A704-1A6C9D3EA07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2411976-2726-4057-B80C-CBAE543889D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00FC4121-B32C-4104-9C74-5ACD6CCDBD7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6A2ABE4-B23B-4B7F-B259-AEDCA0F2C3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93ECFB4B-9E73-4BBC-A97F-63A39A4EEB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E9D7BB10-2258-45D2-A9CD-E9F1D90E94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9A36DFC-8B18-4177-BFE5-F063B9C9C11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D9BBC1C-F7DD-4DA6-8652-8AE74F282FA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4261E60-08CD-465E-83C4-7A0C3CB901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2D86990-249A-476B-AB68-85451E21F8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7015C1E-4486-4E73-BF0F-4B23E5445F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7A70879-AC94-4A7E-ACB1-39593D1E16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ED7BF950-FA15-41FE-A3B1-8E3CCDF22C6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2EBDFA95-65DD-4576-9CAE-0F283FAE5F3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D84B8E3-837A-415A-A9C9-D5FD55947A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6B4BEAA-2D0A-4FA2-B944-3483D21ABA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1490AA9-82A3-441C-96A6-D81548A8ACEF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D46D6C5-0B62-4E81-9CE7-DE5E0C8FB5B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545505B-1CB2-40D1-867C-7F9D403CF5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E60A3069-6880-4E0F-90A2-A80B88B0DA5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7706729-1D15-4E39-AB44-EAF1016046C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2199DE4-FD23-4160-969E-121303BD22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3FC31AE-6F94-4185-A9CE-D5F91715E41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B30074FF-1D6F-4D20-80C1-7965A74A30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1FD0234-AB0C-40B0-9416-44ECFAD9F07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8C4DAC75-4F57-4CF2-966F-79C0F04545F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89C0FF1-6D42-4BBB-8BFC-942CE63AC02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0735EB3-73EE-4B87-9E79-F5D375F331F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A7BF462-DE0F-4B5B-B80A-39ADFD4E515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EA56B72-2168-4067-AA28-2E0C99CD5AE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F410922-4551-4418-AF29-F82423BD7D9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14EA5FA-989B-484E-86DB-8CC528FFEF6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CACB59FE-2F61-4E78-A2D0-7655BEB3BCB3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F30FEFE-9F61-430A-9B79-A1BBF1D3E9AB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3D97BBC-C56E-422E-9A67-2B26B4F238F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4AE311B-5C72-4321-8A01-52375E03B0A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46D6449-97C1-4020-A59C-D801FF4F366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F998A37-C902-41EB-8DA3-06D87A3720F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FFEB859-AD45-475F-89FE-B42108A4E7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9EF3E48-081C-42F9-94EB-9E68031EB9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01B155E-C541-4F2D-91EC-4295801BF8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FBF1729-598A-46EF-B286-B647C837905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1776D99D-730D-4403-BB42-609E7CA4CF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FF4B695-FAEC-4557-9F29-7B1CBEDE346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87B57AE9-7EBA-4FDB-8120-EBC0D866F2A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3C70724-6C14-48C0-BDD3-177A5E7024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C8578B70-58BE-4CD3-A668-7BC63863C9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A5C0108-6E59-45D0-83CD-983653EA1F4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367E2CA-9309-49F6-85F8-C248F930B8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6838E96-A627-4D1E-8B08-478BA3BBC52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A4D1401-33EA-4515-9F39-9F16049ADB1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2136CA6-FF73-4154-B3B8-CDCE66F642C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780F843-BFBD-4FF3-8EF7-061EDC0901F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45F01C36-6A7D-45E8-89B8-8EBC6B66C0A1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3E1189E-8052-451C-B595-60D37DA95CE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22DE687-2ECF-49CA-B4B0-C0922D8A0B3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5501566-3188-45D5-9BE2-05A61C2EE6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4B427211-AF14-4C6C-A985-93541C613F6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6401262-1E7F-4EED-B186-0F101882D9A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4843843-E20A-44F8-9DF1-74DBE2D26C9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23C6DDA-23D4-4006-9F5E-B6706397182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F3EC511F-F4A4-44A7-9368-8B3B261C49F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3D09117-7750-4B58-9516-8C70F15E1287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2CA0DCE-F1F6-48DB-B0F2-DAB402DA378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4915274-2B17-433E-A29F-29981602F7D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11B8E88-C8D5-41B9-9E47-88A2A74FCDA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DFFA1A72-1248-41AF-B8BA-214FAA8F6C9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EE3D6AE-266C-4728-A3B8-FD18A0C0FD2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49013A3-EAD8-46FD-9429-F5438955318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8AC6639-F045-40A3-8E1F-8D1959FA27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02E976D-1018-4795-82D8-B781FBBE2B1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D2FF17A-C49F-432C-B6E5-F70B3FFAA77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FCDAB86-DA36-416E-8550-83225B661B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5C69B83-CABB-44D9-A63C-30419D6CF4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A0E0270-EF5A-4E0E-A0D3-F2638C86B42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FD8B3E9-1BCB-4689-BCF9-9B7C956DC2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C4C9D9D-93BC-40BE-964F-9237FCC585D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C643C01F-F79A-482D-9313-19295A20A0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1D063B35-9C89-42BC-934A-9F03819B8F9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8EEE19E-3842-4ECF-B2DB-D80D0ABC5C7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C79E0A85-1867-4D57-B9A9-B40AA94CFA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EB71FF48-79C0-4203-BADE-166CCA55CF7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53F3F59-0A7A-4178-AD89-040EE9C8B5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1A9DEB7-5FFA-4669-B16F-FFEAA926DE2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3890276-1E17-4A68-93F3-972F90F31C24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27AC03C-6CB8-4124-8487-721E314A0B5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DB9CDCF-BF48-4DE5-8751-D1844492799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5DB122CA-CAD4-425A-ABFF-6AC3E1FECF6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68D7C875-A9A0-4018-9BFF-A1E6136A657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F9FDCE5E-A252-4936-AF33-5970EA88A4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ED052BB4-C9D4-4535-9A09-476EE8B2E3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F29A79F-5C81-47CE-ACDD-EB65EFCF5E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3D7D132-1221-4A9C-9293-C9B096C4982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40C9F61-2DE3-4C9A-8809-E3A6EE9118B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C95C4B5-0857-4081-AA97-DD709A77AE9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5E5669A2-414A-422D-88E2-A6A5E8C64B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00D8DA70-44DB-489F-BFB5-1C6E5D376889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847944AC-7676-4AD0-AA9B-A29C64746AE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23533A62-0AF0-4155-9AF4-5864A13C3A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0AF31CC-3554-4B0A-AD4B-6103DBDB7CA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6F5B209-2922-4073-A55B-AF7796FE2DEA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6FC735E-EA6E-450D-84EB-D7482E449BF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E74F5283-24C8-4A49-B6F2-8797D8D7AC0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570F5A7D-CBED-4A9C-A2EB-45DE21A7EAC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06D6C886-1382-4CD5-AE0C-9F3D4DC0058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6C8FACF-FD9B-4265-AF63-05C3F5315A0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7ACE9A6-B18A-42BF-90D3-8B4CC8B6DD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4CC3D4B-0596-4E90-B3BB-F27039C3B2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53770D9-D387-451F-AFD3-0E5C2D2597A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F6ED724B-010D-4DC9-AAE9-19DA4932C41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926E1BF-C2CB-42BE-B8A9-1A71D5015B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9971EAE-05A0-4669-8252-4BEAE9DB300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A3D9A48-F9A0-4C34-A30F-6E0EC44CA12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1BFA862-C634-4295-8439-E8EDF6A24D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20C2285-4250-4409-8F93-BE2C445292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8D0C7C8-3BF7-491F-8C50-D16FFB0813B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46C0329-873E-4E3D-8705-E4563F07BE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483DA059-3845-4336-8C9F-A456C079572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F7C1E9C2-9860-4945-8E7F-BC1EEFB80D0F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B73C44B-F6D0-45FD-8FBF-B9097E713EB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FA2D776B-A57A-4A41-9B2F-567902F52F2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4291127-8559-478D-A7E9-F0453E9BAAD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7252202-C1DF-4BDD-B9A5-FF327C61566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02445AC8-E273-4103-87C5-346A577BAE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F0D75A6-A3FF-4B40-AFF2-30FBF32A9A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76A9A05-AC24-4A87-87E4-AA3122634F8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8F77A0B0-4DF2-484B-8BCC-30B3E72C377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B8A09A3-28ED-4871-A8BA-DF301B60EBC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060EF47-4986-46F0-99E2-1B522891654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1D308A3-864B-4EF9-A49B-38515365D52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56A85B1D-B8AC-4855-A6D8-AD30A6448CF4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F87316E-F9A6-428C-9456-A7174A010AC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D4217EE-07AB-49FE-A399-9F235ECF6F0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C65397B-93F5-4BDE-A897-8CB4509B628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348C563-0FF3-4FFF-BFDC-53533843A6D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8BF584C-0E24-4301-9BD2-E993411B1870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5B8A2DE9-AADF-47A2-B0F8-ACA5304D1D2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066883D-47F1-4B43-833F-723641B60B6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C29D8AD5-3460-4C43-9687-7D94A27817A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F919951-049F-4151-8B34-BA6A604D936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CF423F02-AE6C-4D76-9429-26EB0C4824C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4257BCA-F0BC-4062-A7CE-529F3B7671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BAA5C09-96A1-4648-A703-661DD88859B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22126BF-1AE8-4B07-BD76-0E27EA0BAB0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F92F149-ECAF-4D99-9BFD-BAE554E144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3166AF7-7C6D-4257-BF85-45C8CE850C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D11D1CE-39DD-47E4-BD7E-16DEB7A432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A5730B9-1244-4D4A-9548-0B9B7CDA33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BD2AF30-46BF-4234-8635-8EDFE9DAE40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BF45549-36A4-4874-9D7C-32D160E8634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EBDD6615-EBC2-4100-9D40-A13EB23B18E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408A5223-6195-4020-9DF8-A6AE2437C1A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69127ED-A798-4D13-A599-A55AB0E25020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F4A1C24D-0E1C-4721-81D6-4DA9EFA4169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9189462-875E-411E-AF10-5497529F221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1CB643B-F114-417D-88A0-B3BD2CF4B98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8C2B325-9A4B-4FEC-B1C0-DA7D0A63728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83834AC6-1489-4406-AF9B-5B71CAE41DC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7915624-1BB2-4BB1-91C6-85C4D89DA0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A9976A28-CBB5-4DCB-ADA8-0C8CEC62C6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0ADB107E-C6D8-428B-9791-5F5EFEEF798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ABBEF15C-B876-4359-B2E3-8C58A808EB5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109F6FE-DA92-4EAD-8040-0896797CFFF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BEE93E16-DA11-413F-BFD2-B044C65F6EA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F555C09-5CDE-417C-B3C0-DA3BC1297173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2D253C4-BE62-44CB-9C7D-1DB232986E16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2388CCF-7624-4FF8-ACFC-F81FBD04B2B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815B544-4035-4FA6-8EB2-A9D1F30F026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36EAEB7F-64E5-459D-8116-D2435D102213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8523F626-BD1B-47EC-92AF-5D64D3A95602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4D42043-B74B-4DBB-B7B5-1FB27BCCED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3EBF55C-47D5-45F4-9AAE-7B4E4F4886C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AEA719F-8F4C-454D-AF85-C4608FCE1CA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2D6F02C-294F-4893-B5E4-AD69C148182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1228F876-ED6D-40A7-882D-99E5D0E35A4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A1547A3-D9B1-4275-8CE1-02659F0958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0B07929-C458-4FB6-A981-D5F297F397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AD49DD7-52DF-4FCA-95AB-099307AACB3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2D9F492-ADE7-445E-85DB-A6EFCAD6C8A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1D812E8-6716-4FA7-9C72-06F30B87842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97E7C487-1B52-4B95-8AB4-2D1DC65453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FF71186-2A40-4936-B941-F99D42CAF1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FD5533C-CA74-4722-A4D6-8227CAFCE6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D0358D5-38B9-4371-844B-1BF3FCC70F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7B32A2F-1B46-4599-9959-6387BB5666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B694B8A-E068-441D-928B-3C38EA7138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30E98B2-805B-4495-9F83-7BF06E4EE155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FBF1BE5-1424-4531-A498-0E53D6A455D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11FF665-5D07-4243-8E34-D990ACF5DB1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AD8A417-8020-4DDC-BB91-DF94B22A060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9145F5A-2218-43E7-A959-0C6953EEC5C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326719F-0EED-49FA-97EE-8A5E2D99844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B5FA2F1-3525-47EC-B80B-0ACA67CB24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BFE8C41-5817-4D3C-B0B4-49374E9A714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3D09FA7-BD38-4A7C-A818-52E9B558F88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3E3E7721-67F1-4D06-97D9-D7613EC359F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7FE2367-8545-436D-9249-738935FA4BC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6189107-C486-4566-9A7D-190958EAC80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2778D1B9-60CC-42D6-8A99-213CECC33F1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8F60BAD7-585A-4DD7-8D19-4E9339512869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1E4017D-F64E-4421-BB72-BD85B18EBB4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EDEF140-75E5-45F7-BFCC-E5E17D338EB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58A2A46-8E6B-4F59-B92A-76AD46C9244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2CAA890E-CD90-45D1-AA6F-A3E810080C9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C90E7E69-E1D6-4641-B286-F5CCF05F5D0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352C439-6981-4AE6-808F-B7AB7828C3B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037BEDE-997C-478B-915E-AA49E34C22E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4D68ED71-B0FF-4698-80A9-1E998560A76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2FC37E6-1984-4B89-9A16-B03DE28BDE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230CE460-7643-4792-AFDA-12657F7593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ED8D564-2A1D-4075-9FC0-987BFF66A0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5A0F177-C47C-46B4-86ED-C4B11778C57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88D3E32-3328-4C25-BB42-7F8DBEE5B1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A390FE4-40B5-4359-92C9-83A67463623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216EEE5-AAAF-49D4-B92C-892134FAC75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A1B7B8F-47D3-448E-8E55-2D4699B8EE6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03997AB-5453-4760-89FD-420F0D8D36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4997497-1C81-41B1-90BD-901BA95CA3D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7831AE3-2CE6-4F40-86C6-6FDB8BFB93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8A80F67-B9F6-41F7-B4ED-BA1837C018E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F2B111F2-C141-40E9-AF8B-B9C4BDC6160C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AA28FBF-F579-4DD7-8020-E367FD59FD8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8D4510C-0E3B-40D8-8317-32CE91ABFB3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C7D7A05-85D4-4C0C-B288-8BA4D13C973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7323944-0AB3-460E-AA83-CBA4E9810BE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75190BC4-394D-48FE-9DED-BB8978BC7CC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6E2BA27-7BBD-4775-B85F-DC65C372085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7BCFA67-BE8E-4F74-8074-E2224552702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EB48788-ADED-465B-8A95-971A1568C03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0707E63-12C4-4F69-B294-7551445C92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B8F1605-CA54-49DF-8195-56B73E8D2F4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31BD839-286B-41A6-B544-55CAE0C67B9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80C63C0-0B7B-47F3-B7BC-9EDE6F01F78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21CDFCF-C02C-47F2-9CA4-DC869FB698AB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C24F033-8EE0-4290-97E5-B29F806F71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49CD05E-2E39-434B-8DDC-D38F3C1E299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6BB19FE-4325-4527-BF42-9FC193A1BA08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29B1A12-88BD-4869-BC79-E752C833F5E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323E245-4F9F-4391-8859-3D3BEEFED19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92DAC90C-D004-4CDC-A964-79080C15541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CE6CF403-9AF3-411F-8F14-7DC74D7DD74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213A9F2-AC20-42A6-A836-209F8C4E5A9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00D647D-59D3-41B2-BC8B-5A78AE2D0A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6A4B014-AD3B-458C-8953-7A2EB6654C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D227FFC9-E288-4897-9933-650C19E4BA8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5FB2CC6E-4724-4343-BD4C-327DFD27064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C6E9855B-CFF4-4DC9-B8DC-8B7D281275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38D7EA1-31B6-476B-842B-C87D91D5147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488F0DC-C09A-4AB2-A9AE-7125B39584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D37D771-F6B3-4E2A-A468-F3E4CD9612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E7C914BE-D8F8-40B3-AAFB-0D99C6A7E36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A96B410-DDB3-4AB1-AA60-E38F8E52337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7D9F014-4FEB-4FD7-B912-35FC0CB9FA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F08123D-4E69-4FE6-96AE-714910C4240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78734DC7-42EE-4E6C-97C3-4A60E0BA2BD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27CCE71B-CC7B-44C2-BA48-F22A9634739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BEBA4A7-A943-445C-9328-0E01BB737D6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C2F2BD5-2E74-47DF-B2BB-C3EA90BB6BA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F48147A3-2FD4-4AAC-A2DB-FBA19E484925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FD0C0CDD-1F68-412B-AACB-B48E8B2D57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6D047C3-7F2E-4214-A6B3-CCE0BE197D7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2F33D3B-8BE6-4994-BFF2-2DDF591EE76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E5732149-4DE7-46C8-B458-86ABC5B12DE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8C54AD2-4EFA-44CD-8082-B31F129FBB2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F696749-EC6D-4287-8DA4-96D5D218026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4D3CDD1-D773-4C34-9B69-17228F2E356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9563DEF-B3DA-4ECE-88CC-E2099752219C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55F5A17-032F-4555-BEAB-7EDE6AF1F44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46D9A933-1144-4977-A897-3A9B58A323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AAFF8DE-6865-41C1-8169-9D8E934F187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807114F-A342-49E8-9C2C-BCD53E15532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D8F8176E-010D-4EC3-82D0-7E99F572D40D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6D904B4-6F17-4187-AD03-922A091AC28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25DDBF0-D83C-4374-ABB4-043D76DA1C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5229984-92EE-435F-805B-D3328E0F5D7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7457036E-1952-4DFF-9DB0-B6CF7D25AC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73C134A-0D57-43AD-BC21-B142FAC755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D83AD26B-E117-4C99-8CEA-494343B2A4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D45F18D-469D-4173-BB1D-FEE1AB01710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23BD7E0-B8C7-4EE3-AB67-AE6251C3B55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97ED9376-EAC0-4D99-BCA9-67B9CC2CB7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8434EB2-A925-4289-9BFE-D78E749FD65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774BBE5-13A9-4F90-ADB0-93957E4A7C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A6060C62-2535-42A6-B134-18023EB71CA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A3148BF-EFAE-4204-8126-EB30E0391D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23E866E2-FE0C-423C-B1E5-0EAD749EBE4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F02CE16-B698-41BA-BCCA-40F962E5E6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6604793-DCB8-4D2D-AF2E-BF20F0D0DDF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B8FE0C6D-E392-42E6-A6B9-39744C64EDF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C26EF0C-3A7B-49D2-AF2E-58CD3C1FEBE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091CF8B-B66E-4539-840B-C7F7EC04E4D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08567F2-325D-4924-AA4A-D78C1E556A2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147DD97E-6DD0-4020-AB0C-B4B8DF9B53D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8DF5A68-2746-455E-A3E3-A38FFA305E2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ADEE278-0ADF-45F5-AE5F-3A7B041E41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ED4F05B-A42E-4843-A3E2-1FB2BCD26C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BDAD3AD-A518-4212-A68F-E4E83F681AE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0BAF6EED-DFAE-4256-9A9C-08032E2EFDD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B68F1F0-FE01-4A25-AAF7-769E9D239DB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18D55D9-2BD8-45A1-8FCE-D59077976A0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D8582E6-121A-4123-9A5E-41A464D9F8DD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5E40C6F-2554-4000-8838-14151FDD1FFE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6FA672E-EC33-46FC-8FBD-A93BC6BB28C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B2EB1562-24AA-4A1C-980A-A1F3AEEC35F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1F1E246-873F-4813-9C9F-330CD3DDAE50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F2062DE-C233-4DB5-BE71-DDD1B0DC836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0E8FA99-6901-4DB9-B93B-ECCF86523E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4C231D5B-D2A7-4966-AB30-F452FB042A6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B4FEE061-5214-49CE-9E10-B2F92D29EE4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E96D5FA-9A98-4BF5-8562-60BD20486D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EA89ADE-DC78-42B7-8C7A-1CFF4355A6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F9001AA-829A-4B7C-91C0-862F08C3B1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3E71951-62FC-44C3-A83C-04A3AC9D8DC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774A549-A8BB-4D21-AA5E-AC31C18E3D1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589051D-FBD1-4AA0-A3F8-8C34033AFC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80302B3-EDBA-4FAF-A650-0FDB3B1265C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4279B4A2-85E0-4A57-8DD2-1FDAB26832F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64B1823-EB34-49F4-A1A6-A4A8C936D2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540CCC6A-D567-4EE1-B4DB-55444A715E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5874DCE3-F0CB-4B75-811D-456038DD47B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BC8AD02-FDDD-4979-A75C-74951DABC8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C46C8DD-85E0-4863-A99F-63B85BB9944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EFD26E2-424E-4521-ABE3-11CCB8ABF218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300B9166-4B7D-4FFC-B66A-C54EC9A7BC7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BB996B0-A55C-4D6F-9727-E04BD9CDB2C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FDBC6419-0A91-4A83-9202-BAA8B197059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5E5C6488-39A9-4C0B-AEAA-1576E8DEA8A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D4DAD49C-D154-4C48-B72A-F3A4C0FB137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A7C2B042-04C4-4BF4-B110-E8A506FB47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6184A81-3CEB-4786-B4E6-9782E52FD3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5600D34E-EAEE-48E1-85BA-48693716A9F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58B8E94-A203-4756-9BBD-0888CE9F405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65EDC61-F0A6-4DD6-AA36-2EC376A783F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6B534C82-3674-4B6F-B59D-3AA2164F0F1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C02E555-7020-43C2-9C79-D8B7A2EA17D9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1319D6E-7F4A-483C-9434-93AECFC90E31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705F16C5-6A36-48FF-96FF-7A1BBD22520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2380668-9A4D-44EA-BAC0-D1463A5583F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29E83A74-EAD7-4FFB-A7AE-6EBCF1EF1414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8381522-3AAE-4A21-BF98-1974B385D02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46CBAD8-CD81-4DD9-B268-29117B868C8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6836EC0-2897-4170-AB44-57E40CBE744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17E5E367-C883-4C6F-8423-7FDC2C5891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97BA8451-3723-4101-AF37-21B0CA6FEE9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1580403-BC3D-4A82-AA14-8240CC55DC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C25070B-3DAB-4F41-8D92-AB7583F007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EAAE6B62-503D-4E44-A648-95FB3AC2EE3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F73993F-503E-4A30-9313-DFAE0A929F7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FEFEFAD-0BEE-47D8-8732-7AA3610257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D8A633E-7470-4EE7-8BEB-04DC3FD3278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5DFC40D-F5FA-4CE7-AA93-F7C1C408A9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140A49B-4C98-45C3-A617-5EE23B697E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75C38FD8-91E6-49F0-A6A3-DCAE05AC40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FE7DC89B-0953-4F2B-9D42-DEC5FC8DCE4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99520D2-0ECD-41D4-A9C2-061EBD4518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CCCE3A1-7BD8-4D21-B2D3-354BBAE8637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44B5794A-57D2-4984-93E1-02F6C0F3B376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1004262-ABDA-4A7C-8578-E86FAB8EC21B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7B12D7B-28CA-4E2A-85DC-DA373EAAAD0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3A6A28A8-9710-462F-B47B-676B2CFE810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A373D3A-D5D0-42F6-BD0D-FFA1A13B89D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7647FA13-3414-4129-BF43-847101D912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9E05D76-D4F2-4E3D-A682-3EB23A84FDF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0EBF7054-7B18-413B-B135-7BD31A09FA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C64B7765-2758-4B58-A298-AA1F30BA940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3B118ECC-9F1B-44BD-B923-C325C96247E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6A148F4-9A67-4449-89FB-DC6747D2150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B9EDF4C3-628F-4810-908B-EAB3EA8A44D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B0BECAD-17E5-4076-9DD1-E2E3C0573181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181EA13B-F57D-4382-AAB0-380E8EB1632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50C52D27-F3FE-49AD-B3D4-9B04B07B0A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FC2EB47-A21C-46BB-938D-BCA1CA6843D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A428663-09A1-4EC1-A379-C5DE87CF82E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545C72F4-9B2E-4AB1-91C2-091A66A9515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BB4F4A4-7105-4FB9-9008-00F2083FC36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39601047-A423-44EA-BAEC-A6DF18F34FE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4B5F119-0230-4FD3-8FE0-41D49949F55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957A91F-AFD7-4F4A-9BC1-FF38058BE6F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680BAE20-6A92-4009-85F6-DB9B37B252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BC7AE51-679E-419E-B1F6-6F24309F377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5F9A5A0-69BD-47E4-9234-E8248C3E7AB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D28533C1-E52B-4214-800C-64304FB9C5A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5A671C4-F20D-41E6-988C-367091A6A2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B80C876-A77E-47B7-833C-4CF6E86A7F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D9F9CF3-B54A-4E42-B105-B3D0D127E2E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75A16533-7A89-4965-BB24-2AF7031F23E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D1203D5-9A0B-4623-8665-B8E95510BC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BC915EF9-EEDC-4765-9A51-7DBB298BAEC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B5037A39-9B4C-4D87-B906-1695D42DE9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2C796CD-5FE0-4402-8FFE-5D8ACCCDD7F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51481BF-96AE-4D1D-A321-40E4D97B8815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44FB184-50E1-4D72-A30C-E085CD3099C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E3837DAC-B44D-4A91-88BD-F7001E0A604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5594D32-A557-4656-B39D-FB373C6EB02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3EE8E9A-2D35-4F08-9F90-319C898E807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5CAA58C-4F6E-41A8-B6D5-6AA12D2D4D5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86A573B-9A71-44C4-B572-6A9D1363E5B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C741F87-A148-4399-BD71-7C3DEFCDF9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E1CD950-A2D3-406E-8AB9-69A32B88AE5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4ABF3ABC-69DB-4A1F-A0E9-E33B1F3455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735744A-E0D7-44A7-92C0-30E855D00A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091489E-0080-435A-897C-C7F38323F5C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1EB97D4-B16D-4844-957D-1287BC58129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075CA03C-AA7E-43DD-9FB5-F0C67DB3E08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B30EFC4-0FB1-41B5-8F0A-83F9A77EB2E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5C3ADBE-D0B2-48F1-A84C-035D97859A8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C7FF544-0523-44A0-9A34-9FEA1839CF2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416F61D-65D7-4C93-AD23-1149B5EE568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9CBE32F-B5FC-4015-91F2-A999341EC81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80994E2-E922-44E6-BFA1-EC4EE37F341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8F8E07E-EF49-4C81-9FB3-3BF29385D4F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3C6BACE-7359-43C6-965C-6A527144B82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43A4C6C-9123-4957-9BD4-1CE9394C3A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0E929912-9F1A-43CB-BEA7-BFD482A2FD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4286CA41-2DC7-4601-A9E1-9FCCB52B06C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0CCD86AE-F2EE-47DC-838F-ADA360FB90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AB754EE1-52DD-4532-A669-FC04D64249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1DD0DCC-4E05-447E-BC88-E83B7055CD5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84097D2-8BB5-459E-BCAB-7392BE615FA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5F0FBD7-4A6B-4E9B-A844-0BC0FAE07E7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74B92E9-36D1-4E44-ABBB-CAD00EDF5B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BC36AB8-346A-4EEF-890D-71E134BF595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E01E7B6-BB42-4705-8CCC-040AE921D6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37C1C6F-29AD-458D-8FB8-4DE120C18FD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AA8D3762-449F-4BF7-8934-422D2BE0442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4B75533-C43B-4CFD-87B3-126F9C1E471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EBB6014-F852-4BF2-9075-D796D3548DC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4B55B3D3-8EB2-4B22-9BB6-D8FD8114B16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59D663C-B1D6-4109-901C-8EA93DC85AA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39536C1E-4AF2-4806-ACDF-E76F9C21539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786BB20-136B-4D5C-8B1C-0FAF9FC9817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0F2433E-2294-49C7-90AD-B9745EC692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6FBE6001-8BD8-40E4-8897-8BB86E69737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816411FC-06AF-4877-B2F6-185DD1A5A6C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D403B36-B0B6-4C1E-BBAE-5006D36AEB2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AF6ABE0-0CEC-4A8E-A244-01A2B417D7B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6EF5EA1-A774-45B9-B957-040093DD2C81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8651E368-8503-4036-AF94-C78E67B484F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2912983-9AA9-4B24-A268-80F64C513E8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6552DBE-EEB4-493F-A0B0-7B1CE8BF2C6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6BF2298-7248-427C-B1EA-4D5ABE4ACB1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F25D4B4-4CCD-4DD1-95C1-5337CA5A7D8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083AC94A-1846-41D0-BD61-828259123A6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69AE969-9DF1-498D-BFCF-AD8126AD243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FA7A989-E873-4979-B916-F3EC43F0402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36E219F4-552C-45BB-9A02-D64C920147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A4723DC-12F4-42BD-99D1-2E7579BF0C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4CB90731-4B3B-4F65-A033-BF8EB4E172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D9358259-8BCF-4F0F-A583-BE109791DAC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A10F67A-37EA-45DD-965B-6A39BF70CEC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AE56D23-EE43-4CD7-A651-85102F7CB6A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4EFE931-DEBB-4829-A056-70DEC0505D4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C7D6EFE-AD6D-433D-9141-3A263916448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E2DFA6E-BE2E-438F-9C5E-81EA3FBA324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296178F-82C9-4276-8450-AB2075F584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0C1880A-609E-4ACD-AF74-41D6FA7B431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88AA945-BFB3-41A0-8693-AADE5A4E97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6BBFF42-F370-4553-B6B9-96160BD1703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EB4AD07-EA48-4238-9219-336558E3ED4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553AA63-B0C1-46E4-8EE9-764C027C6AC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6C0423B-290D-4EA5-BDBC-B1A87A5D7B3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A273A3A-7F41-4F57-A929-E12348317DD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526D5A2-EC72-41E7-8CEF-A85E54EE21B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EAF9ABCD-3AA0-4E48-A111-0BF2D1CFF0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668A3FB-AA3E-437F-BDB6-CD9050A2B8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41647197-4F7E-4FDF-89A0-AB504DC1B7C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58E222E-1EB3-4409-AA36-91F525D78AC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8A1B00C-2477-4259-9BC0-0F1A0E1E733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6F00404-02D7-4B7B-BCF3-29A0E5B83A1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3116EE63-9C94-4C34-92C0-5255F292C36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ADD8B74-3461-4EC8-83A2-E4E5F76F96E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EC739C1-5BBF-43D3-8423-3C2CD5A770E2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6D1FB84-30F7-4324-98FE-832A3C8AA37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6EC4A25-3168-4F58-BEE9-5893CD22246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F6B803A5-8E36-4F04-B634-3601948162F1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B16B669D-EE5B-4624-8902-897CE54FDA2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A97DFAC-2096-4FDA-B340-E1BEBC0D62D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EC6725C-CAAE-42BE-ACAA-6F9E4AC362B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168F57D-4A85-4F6B-A0D6-A375C6EAA1D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F53855D-DDCE-4516-BDCB-9FCA558316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CAEE9313-703B-42DB-96AD-DE29454B25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9FB3DA4-5BFF-473C-B398-A067C33DDE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B685E7C-29F6-4BD5-9CB4-1C3CF01B12C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5459B07C-D0FC-4F20-ABB7-6426E854EF2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F5D25470-731C-4F72-B4EF-601D162FB7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A867B8B-89AB-405E-A5E6-925B1B97FD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0E5CADF-98F9-4580-91DA-B3BEF9B3F0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8AF6536-C40B-4C56-AED0-31017F1205C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CD0A29C5-9C62-4AEC-B00B-8A3943B62F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9D0A3AF-F798-411C-9EB1-41E73A853E2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EC41065-656F-4037-8745-A7799694B0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751795D-B91C-44F6-8A4E-03B01AA9CED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5B214D0-C184-4B1E-ACFE-310453D4B75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7DAEF44B-DF16-49D3-A4DC-0817C372AE9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4095F2B-C6AF-4BF2-8B38-CDE0F069DC2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521B1CE-1ADB-420D-95CB-98341F974895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0EBA07F-58B8-4A57-8DE6-15287CF8677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C613175-1287-44DD-BCBF-F086824174C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FB607BA-0003-4F32-B3B2-A4FB5DB46A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2383D634-9A3C-4C2F-AF3C-820BEBCF2B8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36C62892-3CD0-48F5-9FCD-16D97C20C64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C54B088-A47D-4B05-A70E-E7E53B0CA46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195F39C2-7AA3-4FD2-A946-C34BA0DB46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04CFBED-5A04-4A99-8BE8-33C54D8E5AD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26C2EE9-86E3-4D37-8966-7573B4A7666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36972DB-8A63-4151-A850-1303453B8EF8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473FBF7-685D-4281-A393-2F38A0FAC1E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D9C93A1-75D4-4D5D-9F1A-4950E0DCD45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83833F5-8F85-4FCF-BC2F-CA70731BCE0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086E254E-3CE9-4F56-95B0-DDE55F33A51F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755367D-8217-4DF6-9386-379FD505F39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8261AA2A-2E31-4510-BCAD-7D7B4041A0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368C781-CF5D-492F-8A12-749D5FDF2EA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E8557C22-0E10-4B24-BE5A-A559A0DDC8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A403A198-CC23-4305-BB16-A6080FD284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EE71A0A-E910-4E03-AF5A-2C981233CBD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F00AE43-8B5F-4078-9104-B95B9A97B4C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2914D92-43FC-4E24-854B-13A8B0F9CC9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1D14D00-5114-4149-B748-1C5D8368DD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8011A39-9ECA-48F7-A9D6-751B2597A0D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0DA1C2B-06EF-4A1E-932A-5FF13E3DCB7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D99A6A5-4E11-4F7D-A361-7F48ECD7A1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4B79508-1F3A-4E59-AAC0-59B6E30649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1D2963E-7E3A-4B33-A40B-BB1DF7C713C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3D8B3B93-5A82-4DD1-8FFE-AD30542417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5D5AF14-B407-4FBC-B1E1-52A54F9BEA1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1633296-D9D9-4C2B-8792-29F1AD4A6CB7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DD3E783-7D81-4C90-8DBC-BC480E69389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128A89B-700A-4262-8175-6D1CA98FAE3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7DE92FE-FDE6-4FDF-8F58-AEBE1469D28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5601F758-863C-4DFF-A9B0-B933D7F12CB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8A91486D-1051-4274-BEBE-5284FABF94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F28BD7A0-86DF-4DD4-AA08-F627AB12B4F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9F4D1F6-544A-42EF-AAEF-CBA4597F6AE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925C0A3-EE02-4C8B-9FA0-4DD7D436587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A1D19912-7F5E-4B9F-8A41-768CC8D62C3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DC9522C-D8A8-4D3F-9323-3AFEBE64E65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FE833D7-4D77-4AF0-B31E-697AF2FF3A0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1B4560A4-0653-4364-BB74-BC8A118C3714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26257DB-903B-4E7F-B49D-27C503292215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1360FC73-C542-40DD-8D36-6EF87A7CF6B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42793EF-FCC7-4E13-9528-BC50D285918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4B145E6-C6A6-4723-9CA2-ADC9C5608459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AA9BC27-B003-456B-BF9E-864D193779E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7B69DEB-D425-463F-8172-DAA1D78DCB2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95D0F5A-DC54-43EC-BBFF-A9032FD0293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FFA3FBA-23E8-4362-9F79-5DC56CE4BEE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48EE453-E5E2-4CDA-81C1-DAFD477290F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934930E-642B-4535-A9EE-DCFFBA36C1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1FDC7736-7DAC-4ABB-A2AE-7924FDCA497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2767C32-0574-4879-BFF0-7DB49298DD0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FEB4341-FE3C-489D-83D2-87F5E604724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CE4267B-86F7-40C3-9838-5B4C570BBA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BA1FE47B-E108-4FC0-8452-836480D0D65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39C8F0E-C09A-4B3D-AD43-884769C44D9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D19E4EF-6560-4AC1-9034-42BA8BE9901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8F7B808E-2560-402B-9A93-6999DB93DC4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FAAA9C9-CA64-43FC-994E-34C26CECF22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34EE7C7-53A8-4F4D-8C1E-F1E6EBA02A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6D10DD0-02A7-4942-B3E3-5A151EEC88E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5676D30-805B-4FDD-BE98-0B90AEC2CC47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B7B0EED9-8B33-4D3A-83A3-C6274FE1B20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57FA451-0A29-4D1F-AB43-75175F02E37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7552F4DC-26B8-43C6-ACA6-C663285444B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EE3C2A4-F216-4DAF-ADE7-8F6566F1C79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2729C01-9516-4ED3-B331-693EFBBF6AB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2A2106A-B912-45EB-88CB-06B24A0852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17FA3AE-ED98-493F-B789-2B13BBBF0CF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94AFF888-5BAA-465E-B5AF-3CBD710B8EB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9F60291-5B11-4A2D-BB80-71BA6965A6C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B03CCF03-E127-40C9-915C-00CFB04C989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9073C7C-974C-467E-B877-DD3AD68048F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BE72825-1143-451B-A103-CE611D79910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A1A1A79-B01C-4B5E-9D7F-C91D0C0D728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A3618AE-A647-4C39-A242-A2B517B14A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DCDE33B-9DCB-4777-988A-69B2609BB48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B9F2E4D-1915-4A69-87C9-B3168521EBE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3FBAF019-30C9-4856-9101-3A50A519616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8D783D9-4E92-496D-ABDC-F0E6A2AF692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BE5B634-5891-42FE-90DA-286537A375E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6AD1FD2-163B-493D-983E-3EB5BB318D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AFBD1BF-265B-4F8C-A3C6-FC84AB9965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CA6C507-C35C-45A9-A6D0-92BF4653F9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48DFA83-F6C0-41F0-9CA9-0EA4A896BE4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9126622-86AF-4ECE-A5BC-06029D1FC65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CBE5745-C2FF-4AEA-A727-CCBFB3798A5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A3906AF-C30F-4384-9935-06AC26134FB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FE9B256-95D8-4E86-B999-EF102D3A0BE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2E7F0294-4EF6-41E0-9058-96A57A81181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9DB97B6-EEE2-4983-A7BA-7812A8F0E52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9D37DA52-3622-4C0B-849A-292029AC548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4C45EAAE-05A2-46F2-BC52-03064BE6ED5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1D2AB98-D345-4909-9431-37E24387D1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9DCA230C-10E9-45AA-9906-F1BDC32DD6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0D6C8E6-DD82-4BBF-96A9-6477D5502C27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8905A34-62CF-42E1-A84D-78C434446E4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FD7879B-F83E-49CA-8E4D-A4A3EAE2B7F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0B7B477-3F6C-4A4F-A28B-807E98163867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C2B18F4-75FD-456F-A557-07DC5DC283F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5C41459-6D14-4F6F-9FD0-45AEBB33EE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56943B6-F820-4C28-AFDC-684B5A1B055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5F9BBE5-516A-4C29-AAF8-B5D6625D8AA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4C239F6-257E-4CF3-926B-596683B0430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56A9B58-2E8B-499C-ABD1-33115071725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AC9A5B7-A518-4A7F-89D5-039333B146F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1385EBA-FE87-4720-A614-6EB50B4D2F1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7CD65504-BF0B-4F59-9F70-991835B275C2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C8F5E62-E48F-45CB-8AA4-9C90499516A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EBB0AA4-00CD-46DA-AA9F-9297ADE75BC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532DFF7-C9A4-46BE-A468-F206404F222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6306B9E-7E5A-43BA-80C9-33F6BC03EC3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2207605-1700-4578-8A6F-32D67545577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59E7ACE3-4252-4B88-9D96-0EF371B75C0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7314D82-016F-44A9-91D7-9CEB181224D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E0A258F-B377-442B-8164-4D740EA0D0A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483287F-97ED-4FA9-8EE6-29390A1EEE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11C8A8B-3292-46D4-B752-3E9D39AAD8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47F461B-FF50-4006-8AF6-8B4988C9FE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A0A1265F-D783-4D96-AC0E-C9E42E22F5C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D60D3D6-B797-4973-84ED-A71F9255A0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8688804-2062-45AB-9E7C-D5BD19A6B0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5F70C3F-7447-4594-8700-6960B8BD5D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C533C2C-689E-47CC-8A4C-D98FBAEC2ED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152468FF-0773-4BEE-9BC8-2D83280E53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54E13A1-6196-49C2-A2C4-CAB5D429D7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6E5426C3-E06B-42CC-85A3-2C7FF13252A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D0B88514-557F-4464-870D-E17475419C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41274396-CDBB-40B3-A4A7-4AA8993678E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44591D8E-8CC1-4A09-A3C7-602474044B5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35E6387-735A-4A7B-ACC6-0B2E02871CC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AAAB769-46FE-4C0E-A668-9F8C1D0106B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10D76B2F-F212-456B-9CEC-0637174B9FD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16163AFB-C33C-49AD-BB79-FB5B9DBF8ED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0AEFFF33-9A14-47EB-9048-A0FE1B256A9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098D9E8-55B4-4250-A62F-1BC2C1592AA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37185A8-57A8-4904-8BA7-8EB16C1FD7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F097018-9C66-4F52-8334-E79D7F63CD6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660FB4A3-35FE-4D9C-821F-673F0B4D670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8FEC011-DFBB-4C5A-9B24-EB00EF22C5C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89826908-F10B-488D-82A9-952037A6044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A875FA1-94D1-4AA8-9D70-AA6980AD608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3C21A8E-ADB5-4B92-9426-A9D9DEF532A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69A54D1E-B8AA-4B1B-A726-24DDCA8C0D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EB9E3F9-5015-43D7-93DE-BA836F61206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7753C68-18B7-47DD-A9EA-916C672D5827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969D7C6-CF81-4974-8F5E-2B3CE552C31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9BEF5F7-787D-45A3-AA10-7E80E24767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2A31993-398B-4DB6-93A0-00F849A1251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CC4C4535-68FE-413C-8BC3-8E3831F27E7E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7439B59C-CA30-4BAF-8528-EE2AC49305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B30E757-4F9F-41E1-B8D4-CA638A5046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D0EFEC97-9F9E-4F30-B784-2C32016386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C783294-E314-492C-92A3-003BF13C9C8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A90F23B-2AD1-429C-9410-276E9905C5D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E976C6C-A825-49B7-B128-F40188A8E0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4F42389-D597-47EB-B8F4-1FCEE100C6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6FD8EC19-E5E2-4032-9AD4-0AA390708C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1E2FA104-165E-4EDD-AC06-DBB3FCBE781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1D542E0-E0AE-4DF7-A1DE-0996E3E045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9A888A2-AA1C-43CE-972E-7CF94E603D1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47EDC96-3BA0-4120-9F07-5E989ED60F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FB7CE37-A5E4-45D1-A97E-2B114DBF8E6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0368F09-43D4-47AA-91CD-246B263920BC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7079F58-AAA6-41C7-AEEC-04F94CEA1BA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67C3AAF-7DB7-4A59-9951-6A724CBEE071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4205F0B-C839-48BB-8B07-5461E0F3A8B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52C3B52-7727-4068-A3DD-5FEB9244D0C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748F7DE-7394-4017-BD12-62D5F48E6D7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6D7433B8-4768-48CF-B7B0-767FE614FB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1A12B00-91D6-4B5F-AAA2-5C8DE05919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A830568-63F3-4341-B873-071DD7891C6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AB7F1A6-5C04-4189-9B75-4ED9385F2FF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69CD17E-54E6-480F-89D0-CF7C8CC9243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C25965A-6325-4847-9A16-2FBD6597BAD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DCFCF33-A956-4D07-8EBB-155741131F0F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74FEB62-A826-434F-B16C-022EE898727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F4EA88B-EDAE-4515-8E67-F892E611211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F6BED44-1426-478C-886D-DBCEA7F4907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180F985-B1FF-408C-9161-005DEBC2A9D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07651D0-B814-4F34-8B41-F62A8FCCBEE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CD56635-D6D0-430F-BDCC-FCD74106D3E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2EE82F10-1036-4F06-9604-77FB5474253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D3B085B-EC79-491D-A248-CBBB6A6FC1C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9B1AAA1-AE7A-4FED-9C1B-E45521C78F9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A1DAE8A-2B57-4378-9BA5-267B2E5858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0C35D63-6C41-43BC-A4F0-CEB147D356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C73024E0-FEA8-407C-98D0-C59A98F39DF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27B8481A-A2C6-4D6C-B314-7064852A457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BD5ABEE-5CEB-44BF-8590-7365158BBA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FEB0630-2A54-4E54-9256-B1E3E78B135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4AE4C74-942B-4CF0-81D3-44C471115DF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596447B2-A938-46DC-9DA8-4EB7272D195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81C65F84-22E6-481E-9002-B144F7FC8C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D4EE058D-4BCE-44A3-9D2C-69896FBCA3A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72446D7-BF30-4A7B-B6E7-EBC2AF483D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2D75B80-A268-48C2-B6B7-A025BAA2AE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186DB9A-32CE-417B-9165-F73DFF65C06C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1A9DAAB-3860-44DE-930B-BB325CF4E03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3698EE0-64E3-4667-8609-5AB9DD67E32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B7BC35A-6B0B-4D80-AA77-20B68A4B99B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7F79100-B832-4CC3-89EA-3693004FA7E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DC7FDFCE-0814-4B62-8D92-90E376E9AC6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347AEC4-C835-452D-8BED-88B97813076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578EAE8-E79D-4E3C-A3CA-B125A648854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E47D8F03-C879-4F4C-9F6D-D5597BC1A4D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387A34A-901A-4C52-A02C-8549C704ED2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E454E9DA-583C-4004-9D2A-359AAEEEA63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C546983-18BF-4940-BE57-E1B5D452117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4234B95-71CA-487C-988E-B317A7D7306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8F3A222-F0A7-4424-96CF-A50A7B65E3D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1B90ED6E-1A88-4740-9207-ADE77D48EA5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14DCEBD3-6E37-49D0-A390-44D2997A82B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1981A3F-F1DE-46E1-A35D-66E10FEA8893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4361E98-96C3-427C-94FC-7FFFC610F03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553DAD77-EA33-4321-83CE-EAEFF56D9AD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15045EA-B89C-4DA0-80B1-B1286D6D0A9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EBBAD5B-EE48-4D94-BD05-452B8703FA6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7D8DBC2-C48C-42C7-A0AC-E5809683F93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C1FD6BF-2B7B-498A-9763-F1EB6D5AC6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8871726-0231-48FB-B07F-FD2CEE3E495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FC0CBCC-6732-4587-AE25-3EED1034F4C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1B170CEC-DD9A-4CEB-8C23-56D77F8D021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59D0B084-6E2B-4318-B5BC-5A8BDFFBD6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15DD4440-10D2-44E0-ADD8-98521F56676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B942068-5BE5-4315-8F51-39C5F907EEE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3BE47FA-1B9B-4778-A09E-EE6778154CD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8EA512E-F435-4C3B-BAEE-C745C6DD4F0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8A62699-DAE2-4F07-9858-32698242B12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D90B7CF-8328-49EE-BD1C-E929AE0EC8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7AE877A4-DD4C-400A-86CC-1B89AF3722C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246F59D3-BD35-408F-B3D9-570A04702C6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EC6221D-E1A8-4BA5-B2FE-2BF292112F8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E77285A1-D380-4720-A7BA-5DA4E37CEBF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EAC90E3-EC8E-4D58-8014-3FFA4DFDA4A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8A1AA60-F754-4C44-9DBF-7452FB693D3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52E9696-1073-4778-BB64-7352769555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7D30976-06A4-4E01-A442-CEACB656B01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41BFCF3D-29FB-471B-8FE7-C984F57C60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60843418-F41F-441E-88F4-41E0605D3EA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47F17727-E9BE-4A59-BC5E-B6C637D3BE0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F3B62BED-6679-487C-81E5-3C1E7A9D6C7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046B7D7-AAAF-4BCD-8B6E-BAB3B26E45A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0FB3BFB-D164-4877-88F9-3D7459FAC28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56F41DA6-029F-4BBD-8653-E69A2250549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4716C11-F284-408B-B5DB-FE3B1C8480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038D109-CF81-4BF4-988B-06554534E6A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6920A32-D11F-437B-8BA6-DE98A8B81A5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8D14BD6-DC79-4A66-B8C5-D6C45FF589EE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59B2674-3E88-4E09-961B-07E77B4C135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4B3365D-B034-4EAA-827C-6BAA6725A69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9B2230A4-5E64-414B-A9C5-D122298B885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2054DF0-6C20-41D3-8E0B-B67D3127B74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622855F-AD49-427B-BB91-16AEAFC0A4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E790EC9-B582-4753-B04E-0BBB9E5930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D1E0740A-843E-476E-8FDF-B22D6FEF350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9DC0B75-3CCB-444D-875E-B413E7032D5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70584A22-3836-4E10-9C6E-1FE0EC8DF0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C17AE770-F129-426B-BBFE-D272342B2E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43E38DBD-FD9E-46FB-A76D-B41D98646B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68145BAA-6A2E-41C1-A3DE-53346B8253F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B461A47F-20F8-4496-BA28-44EE5947EB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8D2580E-EE06-4E8A-9EB0-6173F71F38E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7128B6D-E80D-42CD-82C3-04791BB8AD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C05E9CC9-15BE-45FE-815A-277D736D7E2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F649EF3-6B39-4435-982E-1233057B0F28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CDA20B9-68B5-4784-B76D-BAA3FD4F94D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C62B9AB-8609-456F-A5BE-5B8D67C92D4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C871570-BEE3-4E48-9098-17BF1E3B576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631802E-F6C2-4DD1-B17D-5293048E734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ED6058B6-CDA2-49D9-8052-17FE9B9DC2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DE8314F-FEE9-4A9D-93DC-5961620744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59FECBDC-C1D2-4FDE-9817-AB9A741D2C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4922786-6B47-4B67-ADDC-91DA1B5962F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8F7A49BB-FE88-4DE0-B070-BC5B3B2877D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2E52554-F143-42F5-BAF7-9DAC6D410F0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B5A332B9-43EA-49D1-A04E-580CDB1D539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65F14B8-393F-4F47-806D-5F69493AEDC4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900360CB-DFCB-4583-89CC-EFA2E4E237B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48C0F64-6EEC-4AAD-B56A-CE18A4D0AA8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A69A9AE-3D50-40B8-93E3-10799E3B235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8C97AAC-7183-4E88-A540-A009DF88462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82EF53E-DB58-4860-80CB-215BE37A1A9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0F3FF9D-F502-49E6-9E15-025249A1CB4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82382CE-B472-4F56-A050-8996E5F8C73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9F839043-2075-44F8-AFB9-1BCD2F4EFF9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0FB8579-19BD-4DA1-BFD8-F8B2315BA0E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8AC82584-A669-4806-9F8E-CBB6DDF39C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2671690-259C-4EF7-A19E-B60E18DAD8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E17674E-60EB-44C3-AD9E-C32C2A22BB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EE181D1-EB82-4424-B9D4-6AD103CF5D0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61757CD-9326-44BF-A278-8CE8D2996F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82F0C1E5-7812-4D5A-A019-465C1D807F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34664A8-5440-4022-8393-8EC0D5790A8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5DD162F-DE33-4182-9437-4BEBB345E2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9BF5E46-DFD2-40DF-A3F8-DE628C4D94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54C2C08-0C6E-44B2-B069-D7C43B703BE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BEE940E-1678-4535-90C3-578B2C533B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F682A51-8656-4070-AEA9-8632C29314F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7CA60ECF-AA9D-454F-A4CB-958964DE621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2078365-7C4F-45C6-8EAA-62172DFE395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34295CB2-341E-4FB1-9A45-E6EFED542B1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38CF5FE-F15A-40E0-83B3-839754C9B3D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6224C33-22A5-411A-B632-922FA023DF7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FD300A8-AC12-49CD-80BE-DF57349E4F5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B185E9F-F8D5-4018-A599-2758AA43A48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0F229E7-AA12-43FA-BF2A-B4A3ED3D6CF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C5A2754C-0C4A-43F9-B1CB-9B913BEEECC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2A87AF5-E169-4D1D-B13A-A48F287B964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443957F-20F4-4235-81A2-1F9E33AB1E3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F1CFBED-F210-4F37-BD86-56DE8CF5176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8C2CC1F-7CCE-4E6D-A614-5CBDDBEA08A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9D74117-1E07-4D54-9E39-FF0F04FCA6D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7A10CC8-8F5B-42E2-ACC4-D39271ED7B4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3FD4AD8-7912-4059-97F9-1E24750D8D7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56A18A81-AA8D-44F7-9F39-1393292A376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9F2F29A-483C-4D7F-BFCD-87D79F44BE5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1D11747-A4CE-4BD8-A406-39C21BB0FD7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8DEF644-3099-456B-A36F-BA7110C164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78DFF9E-829D-405D-B494-D4794BF18B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22FC9CC-FFF7-42BE-AF7D-B3A17D7868C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FD591E3-55F1-4DAE-9B72-E6098FBD54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859B0FC-95C1-4C73-8C1D-179DA81663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A7459D5-666A-48E8-9C1A-5AFBCE93EBE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330CE794-CAF3-4141-ABB1-AC02EA656B8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739082A-CE52-4B4D-AC8C-1C9B3E8503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864C48E-92E2-414B-A16F-B87C866AA21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06A2683-0679-4272-939A-1263E280160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E3154D0-6F10-4BBD-B4B2-F45BA348542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6660410-B7C5-4F39-AECF-A901B58090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84D43E1-E582-43EF-AD8B-8FC3BA29C31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B6C3B6D-1BEE-4D41-BB2A-5F7211DF89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7D921962-8F8D-43F1-8B64-2417F1CC363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BC21A6A-8BE4-4CC2-808D-C471EF94C78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051F3AD-6EA9-49F8-B2E7-2FC5BC5084CB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DABBFEEB-3D3D-42C1-A2F1-19796DF5ACD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263BB63-7471-458C-A252-DE8459B3901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C406AA1-7A39-40D0-9A69-4F387188EAF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C3A40700-66FE-4F56-9A83-22D948AA96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F3D7241-9AA5-4601-BF80-9BCA42BAA72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EAC9D5D-13F0-4324-BF52-78202B9BC87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81AA409-D38D-430D-93A4-D00FAEE020C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66E7B53-F084-4FA0-AED6-53D15BA44B7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242984B-7D13-4D17-9E37-53C62A64A48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D165C62F-BB84-4353-A97F-DF90BE65E72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E316E59-47EA-49F4-A38F-C4A8EFE4E7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69D3121E-AF45-4038-A44E-6BC4A103983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CE71FCD-FCE9-412E-A153-EF951B9868B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081B6C0-BC51-4957-AF2B-A8876182BDA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6DAF8FC-3159-46B4-930A-AE1D544963A4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CED0536-6468-45B6-9B9B-6925F708FFA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26DEF2A-BEDB-47A8-A54E-D5B471C1679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D83E937D-DB26-46B1-BC79-64594B3FB9A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2918B2A-8DA0-4F0B-BC5A-C20452E7A83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D5B3DE0-46B5-438A-AAA6-F1FE172DC2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5A40833-E7A2-45E4-9034-DE4FAA7A43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7AB74A8-EDCD-4CD9-9C8F-8F4E45C237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2C18866A-57BE-4439-B59C-CF63579F1F9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37A8335-4AAC-4835-8B4F-349D87A0E48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D0FC8AD-1622-4817-87BD-2BFD39493A6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7022F62-5B70-4394-86C5-CC8F111BF2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6C0A524-DB94-466A-8D7D-BA9FE31BE18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9280D51-11CB-47CA-B8D6-C0EF17F789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0A7EF08-CAC4-4995-8870-EA0C91AEC1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4F5705E-12D6-4087-A4F9-14575C7ABC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58238F7-9228-4660-B1E4-DE638C7AB7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7DDA1635-E772-4962-B58D-9F33EB846F2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C49373E-884B-4877-BA2D-77DFDB699628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42000990-9136-4AC0-A36A-34B8E811BA4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F710502D-D26C-4A8A-AB0B-05E87071CB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B58DD2B5-706D-4EEF-899B-CC2418AF1ED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44772BD-5F23-441B-B958-33219529C20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BB87049F-239E-4F8A-8A6D-CBC75F0D139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C21EAAB-04CC-4B52-B4C7-9ACD58F83F1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AEFF31F-0B28-4E6B-ACA7-4D649691C35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1AED480-D1F3-4979-8D6A-F8A793AA6CA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628B82F-AFE5-4206-AFC6-A98A829EAD6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EBD38972-2825-47DA-B84B-036C979179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F357DA4-1CE3-4FE6-B3DB-E3F2431333E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938B51B-B14A-4F53-B3C2-6987FA68D11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B483B56-2D02-4B91-954A-2DDA62DDC07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C12BE3E6-7A0A-416B-9282-C78F45CBFC4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ABB9C37-E1F8-45F2-A2A5-0872A9DDCAC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8D70466-EE87-4DDF-9FF8-42A6D6CCC4B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EDDCE78-95D8-4070-AB2D-905216596F0C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4212C8C-E4CB-4858-B00D-20DB4F7FBC6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5E6FC74-3058-47E5-9919-E4B4B26185A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6801D6D7-3226-4B57-BC08-5F7ECA0CF86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B6E05D1-BBBD-472A-A880-6F2AD011B2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7986039-6A82-4BD7-AE0D-E12AA33F5F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6F7ABBE-1063-4D31-9918-07A755CACE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D3ADE94-7EE4-4912-B6B9-AD7A06C388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8CFF07A-2A34-49F2-9B71-09951A5BA8A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F157B4E-417C-492B-8A26-7991D9F490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B7A99C2-1876-44B0-8343-963D4DCF465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5F5FCCC-970B-42FD-B9B5-54662BE0B14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B15329A-D94C-432E-8AD9-7A2DA08D3B0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04ADCB6F-2197-492A-8A76-B633294B15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288EF86-D50F-467A-9669-4015F217B1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569E9D75-6BED-49BA-AE7C-5C892A93AE1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F0DFD13-AF22-448E-810B-D780E4B623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88A2F60-3578-4264-ADFC-C16E9331A35C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FC5A7847-9A4E-4EDD-95F0-1530E9083D2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3D3D39D8-8813-4140-882D-B05BCA9E209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AD90349-014C-4245-8A25-87B8F5245CD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D0C2A071-8845-4F64-9688-B03BE63087F0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7235DBE6-6B07-45EE-91A3-D988B4EC91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F1D65F32-C2E8-4082-B445-0B2D91E6C29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AB72579-6CCC-42DF-83A6-AA18D81DE4C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C0AE799-E808-4CE3-BFBE-9C93B9EDE8C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B8A84EA-E104-425C-9CF1-30C16EA6E1B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F92B49C5-D2FE-4BAB-ACA5-2933D02DC0A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14A1A9F-E969-4CC6-B73C-E7AAB1065CE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6CF306A-164E-4A4D-B96B-88558DD30C5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6D4DFFC-6BAD-42B8-AEAD-1FEAC5A29A0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C5F93DD-14B0-4473-9A16-CC8E58D835D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CE3AE45-120A-4E0A-955B-9F821774020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9F5BFB7-4E10-4690-BF93-97515ECB449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8327189-1F67-4246-A94E-47F5E6703429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4781E97-1BC6-46A4-B25A-49FB8609521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2224771-7E8D-43F0-9AD4-B3FC00701D2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6BDA6AD7-A3C9-46F3-A0A8-316A8491F44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6B0541C-6DA2-403A-B919-4C59F048DD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4DFA123-7966-4729-AB2A-0F2F395A23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0065BC4-4F9C-46E7-A5EB-FBB98D450C8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EF0E3A6-A056-4C47-BCB8-380E4D95C50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0729A0D4-0BF2-4D78-9155-BE7C2607FD4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40D89DE-8FAF-41EE-BCBC-206D4F3512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E05A1A5-7847-4DBF-82D4-407D5A873A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206D45B-C566-450E-919A-5CE36C2857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B551557-0941-40F9-A996-0FCB3F87F5C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F99E33D-F5AD-44EF-9182-6C6D7E6C7C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B860E18-DF2E-437F-9625-D19A90690CA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31898AF-FF5F-44D8-A768-917CD6CC9A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4D22322F-2447-4BB9-B932-ED7A9DD04D2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269C832-C79B-49EB-954E-6CC1A75A66F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76D468A8-8339-4370-ADB8-2FBA9FC577A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C88A2B32-B27E-4956-AABA-31C023E8092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03F13FDF-2C9D-41B0-AEDD-766DE666633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05F9996-302D-4454-8835-C61B4DEC23A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32CAC37-456E-4AC8-BA71-FFAC1469DAE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9848135-F822-451A-945E-99E301FA48C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B3D72C5-3A98-423F-942A-8E38D7FC220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DD1343B-4214-43D1-BF18-01143E42A6D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87766F1B-7D7C-46CC-85A3-00FF7DAEF12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A39B335-8DF8-4039-9B34-974F068E943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1ECB3A87-3D75-43C9-A9AB-CF3BDD0E37C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D803568E-0EF1-4FB7-B387-64CF2BDE3272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A59BA0C-B344-4823-85FE-488122A0080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F0088D7-2E4F-4698-8C35-4C0880B158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EBDE67D-4C6B-46F4-87C3-8DB0F13981B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5B6B2C20-674D-4D7B-85F2-8CB17F66F10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1A7A752F-7547-4C1B-B8AA-500604980E0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FFE0094-ED46-43B6-8355-4265B8B4A99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6B7E6A6-FE20-4DA0-9D40-5AFEC970FC8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E7156B8-F9BD-46DE-BA8D-D7C7CA8D27C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1B44F41-AE86-4522-BAD2-1FAF4EDBA5E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A7AB502-8E1E-437B-994E-76B50D29AA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378B709-5A4B-419C-97D6-81A2DD2327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CB18F5A-C14C-4219-A41D-61F00583069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A55871CE-4F89-43F7-A35C-3DAAFB08262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279D40F-A115-439E-B2C9-E5601BA839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2443186A-CC7E-4BDF-B0B5-7C52E9F75A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EEF0200-278E-4C69-B864-B74E6341C0B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79EDA0A-E24C-4EB9-9C6E-79F4BDB1AD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40E5C96-976A-4B1B-B4F6-670719A71D1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55B1C49-5532-48AA-B328-182C6BC3D1C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5196B3A0-1703-4B45-923C-1C872B30EB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ACB1885-9C01-4E5D-BA6E-E14F5D6ABDD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B704A911-3B5D-448F-B902-B407566B80B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784D0196-F8A5-4907-8A7A-524D64C9B82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12FF374-5B67-4C7A-94C6-4C3A2A5DC92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01C7997-4993-4B0F-9BA8-1F97DDF32E6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7D53259-007A-4281-A0AC-A6C12F27439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3E3ADEF-A5C5-492F-9E02-54052ED54A0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85A0E87-A640-4AE7-A01D-3D6BE66562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B2BE559-AF6F-476D-8B65-217F4C2052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F8312C2-6D49-4755-81A3-4A08D7CBF71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7E2ECE3-924D-4F84-A698-96D036B6E1E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5ED135E-8BED-4611-A1FE-345C360493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6AE1837-77B3-469C-8DF5-CF0B6A25E61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BE19B6F-7D2C-422B-B81D-D8355CC3797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5C159A3-0883-43F8-95F4-A84F993C2EC3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010892A-C7AE-47C3-BF36-308350E258C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A052380-8C4A-434C-AE48-DD0022D1091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912EEDD-A57A-43F4-9AE4-EF01F709643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CB28441A-D251-463F-B6AB-0FA7770EC4B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8A52542-7492-492E-889A-2A21D6EFE08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1A90C54-372A-4AE6-B7B2-32556795CF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7285C6E0-ECAA-4211-9A80-D6C37FD194C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FA32E716-185F-4C59-BF52-AF050CBB5DD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48463D9-47EC-4C26-BEA2-27A59B5F1A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FA957C1-FB72-4BF1-A0B3-A836585E4D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D55B335-F6A8-4F6A-B931-E9C225A47CA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1E16EC5-FF49-4646-93F0-2DB1C7FB1B9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D3CCD3A-EBAC-43AD-9BBE-64C7BFFD0D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DF3D744-EFAB-48FB-822B-1B6C955D77F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B9FF1890-205A-456E-8A7B-5569416FD4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69828E2-5DDB-427E-85C7-141CABE06B5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16798FB-120A-403E-970C-15787132DE0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833DF35B-6661-4EB5-BB90-835EFE32B3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7AC975D-ED86-46C6-A03D-C8BEE76008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CFC31F21-B3C4-4409-B01C-20EA680F766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757CEF66-2D2E-4EC9-A3F9-0CC679748BF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BE3B38B-400C-4B88-844F-781668564B0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8C952920-0136-4AB2-8E4A-7BF8ED450E2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2F95878-59DB-4013-A281-0ABA552C25A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3A03F3D-21BF-43E5-8265-427877BF905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C0A92D96-EB18-496B-AFB6-5CD024F27C0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BA10E56-A894-48F6-9D16-6EAC7F08E2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7451AA26-748A-4813-B469-BD8186E26A6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6AE2239-0451-45E9-A80B-2795679D043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35A1E1D7-12B2-4877-9207-83CBB14A594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E394273-2AAE-4771-B46F-EEAF341C2A4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7765FCC-F1BB-490E-9CA3-2B7EB01E30A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6B736FB-FF29-4D94-8CCE-A929BC0ED3D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C423B10D-61EF-472A-9899-C28AF26E274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D161B47C-7387-429E-AE7B-71979CD7C8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83DCA8A-703C-4D6A-99E7-0891B2B1449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941C840-3A9C-4936-B68A-32B3A2857DC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10344699-ECE2-4A4C-A121-57650152F77A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6871D80-A7DF-424E-9791-0314B7D0E83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932161A-205E-4BA7-8D06-2393E26B130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0B8A16A-A91C-4A88-BFFE-EF1C6A59514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ED9A8D9-82B8-4AEA-B583-085727B3E10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C754A94A-3A01-4172-8043-E5B905E743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52CE2768-A213-4723-879D-6DD359F5D1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C28707F-F165-4D7D-8445-179060B1DF8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1044EDB7-A36F-479E-A1EC-8D956464861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18C46047-C0E5-4099-BEEA-E1EDB3B3007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BC7052C-AB03-4BBC-A611-FA75D695A0D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99A711B-F053-4917-8D83-3B348DEE57B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D79FF0B-F27E-4704-A4AC-45E552912A0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7289F6FA-E858-4988-BA28-244BC0B4B6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BE0663D-30B4-4D75-AEA7-CD93C3B27A7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EC0CABC6-AE38-4DBD-B056-45E6CE6A70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ED3A872-3646-409F-9A7F-AA5E1F27992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5B3EFEF-E3E1-46AE-910A-279CCD8AAA3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F18D109-7573-434F-AB46-B0AD945EC9D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0B7F026-2B4A-4C3F-A9B5-F7195807BA7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780D96C4-A1D1-46EA-A62E-51786D46432C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34EC6ED-F54E-4879-BC75-D4D699F433B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27F3D24-C2DD-43D8-8971-4332E3F3775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B385415-F0A2-4D58-9CA2-BA3D4A67C3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5E966D6-974C-45D0-AFD1-BA8263A62F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401A632-C818-4635-A2FF-C6FFD47E846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78DDCAFF-9698-4AB8-BFA3-8AC4EF54824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EFACB63-09F7-440F-A992-4CEBE03B037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B457D67-B926-4B81-B891-18A398C8DB2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2A724C93-C9B2-46D9-AC80-F6B5FEA211AD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F523198-5B90-4839-B83A-ACF22F01942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D88194CE-EAE5-4051-AA75-4F24B3F7A05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8869B23-6BEC-4E55-9E47-103FCC196D1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B8105E9-5E51-45AC-AD8E-465F9B60DEE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C640DAB-0E5B-42BA-BF87-5015BE920B57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322A9839-E0B5-405F-ACA7-E71FC85CF33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4CF67DB2-4DEF-47D4-9531-70E30EE289C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3F19C56-06A0-4CCB-89E9-84FA05A2DAB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B9CE6722-BA4D-4F81-93E1-2CC9ED65669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6CDF9D0-2488-4B06-88DA-5C234FAC4A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76308E3-9CDF-4B30-A13C-2FC58F6CEE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A6CD94E-8E7B-47DB-81F7-DE6308796DA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583DEEF-F025-4C7B-9B90-9982FCC7BD8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94D87B2-F700-43C9-B788-0EE9B37DC25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BE2AED9-D4D6-42EE-817A-87CB90E096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07A1D1E-FD7B-4251-B7A4-0EE0193A3DB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A62E6CEC-2BE6-41EA-9633-14089B69EE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E28E686-61E7-49E2-833C-C298A18D934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C6389A9-304C-46F3-A486-CF92FFBE488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2536566E-75DB-4627-BB56-491308286D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8E6299E-B20E-4A84-B158-BC02EE4B5F3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DB424960-4FAF-4B41-8AE3-9A6CEE2A233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F34A014-4994-455B-A6C7-7A859FC93EA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8013F23-86CA-4DE6-A03D-42C986E68F3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139D6A0-BF33-46A3-A2C6-302209723F1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EABDACC-0544-4391-BFC4-56D6B9AA597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078FA91-1563-468D-8E74-0F4C519BE3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1C4D94AA-C183-44CB-81FA-BBB07D2F3E7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84B6D9C-8E64-4248-B46D-8442D450D9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3A071B9A-440E-4958-9209-ED47446A5F2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CC0E4DE2-DB8A-4263-B34E-9A97C636379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27ED8B4-F097-46D1-870C-9E915DBBA63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AB742A62-DCD7-4741-9F32-CF65260D804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109CE51-EA5A-4FFE-98DB-FE0AABF7C20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DA9E22A-E5C1-4DC6-9996-1B08C7F7337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3E7DB20-0285-46E3-AEBD-423FED0A152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A906649-D983-4A5A-88BA-21D9D846754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245B911-B5D3-433D-AD54-20112E1D81C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A7250FE3-095B-4059-8915-F30281CBE7BD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4E045C9-78C6-4946-BFD4-3C56BFE9B4D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6F56E76-3CD4-421E-A27B-69B5FB5F1CD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D5D0125-4563-4329-A1F4-1177B1B36AA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546E73B-CF56-45EF-9CED-84E4975CC7F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28418BEB-1FAF-4BC2-B11F-F9F1E6741A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39F4A5F-EFC4-42FF-9F8D-45CBC43666C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376224B-B08F-4C79-94C4-EC27547AE65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3D1B953-A362-4EF5-9AAE-4944F2BD538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1698BA4-96A7-46E6-8FC9-3504D24890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A79C7901-1B80-4941-9886-CFEB809A41F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C4A7146-C935-4031-9540-94D6F9F7B6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7BE2684-51E9-4B77-9874-444203AD90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2CF5F803-C758-4192-BD91-ACB2B0BDC2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96419465-3112-43D6-892A-B109268A53B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C7C3FBA-C47B-43FD-94BF-A38AB7126F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D2A892C-E602-4341-8E96-6072045F759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2115758-11BE-4F86-AA35-D3D25C3F6BE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89F6A0E3-0ABE-4D47-9284-C273B5F0EAE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AFE39C3-691B-454E-A274-7ECB05B0B49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00921CB2-189D-4326-858B-475E29EA477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DD4752C2-3672-45D8-BD26-1037570756D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B4135559-DBD1-4436-A5DD-14B64566C3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B54FD06-8160-4A77-AD10-41B0BF5057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E9A0B3E-4C96-4473-AB12-7F31E2ABB1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71DBDA4-D011-4DA8-BD22-5ADB3673CFA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79D8299C-C6F7-4833-80B1-50E4C0820BE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941436FE-8958-402A-8D81-F24CE26EAF7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204D761-F918-4894-A63C-8EB7C522AE3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D4A9336-5485-43D5-BAB6-3D097A1127F4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77550CD-44FD-43EF-9E73-73B560C2AAA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70BE010-C4DD-44EA-A3EC-092486FBF74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EA5A5EB-70C5-4DE2-854F-9462500924A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A00BE64-770A-47A9-9E1B-DB876822699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E6036EC7-0A4F-4264-910A-D0533CBD7453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11233B3-32A3-48CD-BA89-5070843E2D7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96B9475-94EE-4D03-A329-42E59B55F6A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88EC979F-B5CD-4164-BD81-7D2929B3369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135DB09-76F1-427E-BA8A-09CCFFB6D09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8392D60-D844-4BB6-91C5-DB906992AE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67A5EB3-8214-4575-81C4-2E7A6C963F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475456B-7F54-4945-9BB4-73DB5CC39B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8A4FF72-5EB7-4B8E-AF5C-7D7B62D677C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5F17945-9810-4097-98EA-A793EC733F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69E2A738-1BCB-45FD-8FA6-1D1E4DCBDC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D65F5F5-A5A9-49EC-A383-6EB72FF7F8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FBECA3D-8DDC-4FF2-950F-6CC1A1C717A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1BEBE61-37E6-43BC-A976-1545C51348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B4C57327-21BA-4FD4-AACF-7759222A74A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821C8C3-8AD5-40A7-94FD-46CFFC3580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5CB6EDD-A06A-4C05-9241-DA01B5E0C1E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A7E00FB1-EAD5-4EB7-9076-7C062A7AA171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8982CC4D-84D0-488F-9414-7F28118C0C9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0DCCCDB-D454-42A2-AF89-D1C7392B72D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4F26F95A-2C18-4CBD-BCCB-D23AD5447F8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59E322E-604B-4AE6-AD63-C6C2A57C303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9EB8ECC-403E-4B85-82A0-C6EFD1A1D5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7270EEB-8D26-44F1-BD00-6945045C4F9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AFCEDE2D-DEC5-4FBF-B09F-338EE00A22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FB31851A-E849-437E-85E4-6B28F3E0886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A23D4CE-E18F-4A00-8C2A-9999AA6D9B7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9C510CD8-371E-4960-949F-8C243AAE206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23B6E28F-DF3E-4D38-AE9C-EDC2C16B8F5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49A37A74-CEFB-464F-9C8F-2E6BDD8F289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C7551F6-F07C-4470-A44B-1F5F7204439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CB5B605-7480-456A-AF56-36C7CEAFDBD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7C1EBE6-EE44-4B62-8BF3-80360DC215F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F5C8CD28-095E-47A0-8924-1E83FD18D1F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BD29A69-6492-441A-9E10-BA5B4FE0DF8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45D24153-E984-4A3F-9011-261E35C3793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CD9365B-CFE1-4333-B18A-1ABA1791312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0AEFD6B-6D4A-4BD3-866E-8CC0C99E080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941723D4-D5DA-409C-A260-A925EFC3E7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0AD8982-246C-4732-89C5-6215DCB8FC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750BE560-4E8F-4B3F-BA29-A6FE903ED6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16209EB5-8435-41B4-BCEF-161844E5F4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93E3AAD-723D-4A18-A286-DA8D10CA6D4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9E07337-91D1-4474-BD3F-17B19AD783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979F739-ADB4-430F-A408-BDAB2462D4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16FF79A-4F22-430D-B3AF-58D8BCB2287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F3B76B4-CE0F-4213-B7C9-D32ED46226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4633747-6545-4F12-8B75-DDA9ABD2F3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334A330-FB39-48C2-B68E-555BA711CA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878A371-9CED-40F6-9157-7E6F9DA4F6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5D900C5-8997-4586-A8F5-282084C794F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D14652AC-F88E-4FDF-8DAA-EF03BE498C9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2F9C882-480E-46E9-BBBA-FB1785334D5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61F5315-564B-46BB-92A9-18AF4C95D56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DA9A02C1-7370-4792-A3CA-1710601EF504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1CD1A6E-3E13-4E86-8F5E-040726E62C4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10A6140-D8DB-49FA-9A2C-F4845EAAB69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2D16BD90-0118-4EF9-9C82-CD5FB3142D3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EF108EC-34BF-4A88-A285-F5B134B5FD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AB66CED-1988-429A-9EAE-9FC8C3DB4B02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0C134871-F57A-4946-BFBA-AD995E0AB19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4FF6C193-41D2-4109-9561-DA9D06BC8B7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5D8C7EF-B354-4757-BA6E-E55CCB87ACF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5BD1C00-D79A-432C-B7E9-F0BEE73BE40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9435C76-F20C-4E2A-B974-98E296FA4E6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CD7E45D-335C-4D14-869D-BBD2A249DA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5E7C80D-7AC4-4D1B-A55E-4706521574B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B0BB900-4331-4278-8A75-0D6F6C1CADF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0D7F408-FE63-41BD-9013-A901074AEA5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08800C4-B948-4B0D-93CC-AF88C92D359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42309E7-FE0A-498D-8685-B3705EC54A4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1098D35-23CC-486D-BA81-52772737D95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58F2F47-8B4C-4003-AFDF-F00817FC70B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CA1BFDF1-B814-4506-B47A-FC41D47461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00BFAB53-1367-40E2-8F75-3A153CBBF5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2D8E9AC-D193-4A49-89C7-64585337289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32172FCA-0A6B-4A43-8CC1-0DAFD7520C7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E59E0489-4E01-4F6A-84D8-C6A038E824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1503BF7-A628-4FEA-A555-8D5D83B991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81DB995D-02DA-4F6A-8733-63F9093079D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3CA8062-1B82-4FBB-9CBB-65DED00E30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09EE39A-17EF-4861-9A01-869CCF0C36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9F2D1449-9B97-4E36-A7B4-ADE0EEEEB19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A1ECA80-3A8A-4A58-8111-764C06EE94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1C398CF0-9066-4BD9-93C2-99BD8D345A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B8006B1-CD11-46FC-8397-C2D318F1F6C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504B0D6-4B03-4289-AAA5-9B21265002A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D0B8E74E-C82D-4583-AFE3-E7C152BB3E6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175163C0-C5A4-4B76-AF6C-92A964530BDE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78C3979-2B97-4470-9286-7DD6FEEFFAA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BA81976-C976-49B2-B229-4C5954BF197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ED138FD-BCBF-40C3-893A-ACCFC58E57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E511066-8EC6-48FB-99F8-DE237F50809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0F0669E3-AEAE-45C4-A966-0AE365108AB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26C6739-3BA7-4E58-A35E-423CA76BDCF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DC7986B2-D8D4-4DA9-B4A8-EF1CB157763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F3E78413-D189-4559-B6EA-B94C74C7E95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F566701-3B64-4158-B006-75656A53095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E930B3D8-3881-4EB1-8285-46E78675A17E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E4F9EE5-2668-4345-B1DB-D7627FD5AE6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B085EA50-BDEA-4970-8F9E-062FFB99CFF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615AE46-0663-485C-85EA-95D4D9917791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3DB2308-F0F8-4155-8718-1B6084B8E1A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027B2D2-B7F4-49D3-9CCB-2BDB1AA7F58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3A94E0A2-72F8-4B87-849A-D81531182B4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22539B8-90DC-4172-81BC-AE92A24CC77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62BD8AA-DE05-4B38-B9D3-BE300AAF50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4A5B01B-5958-4AD6-98E2-D356B0911B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2B1C79C-C0FC-4F54-8173-CB58452261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C5AC4AA4-DF76-487C-8A27-DF90D273F5A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4BF9B77-7923-470B-BBD5-EF64DFFB48B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1F8680BB-CCBB-46A4-B3EC-4C6D514D2EF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B26F33F-3FCB-44B3-9FB3-FD3522151EA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7A185428-695F-44E1-ADCE-93B90A5440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71395CB-58F8-46D2-97A2-4E0F405E04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633F8F1-6F6E-420D-BFF6-794E1CE201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ECFA7E94-3417-4516-B3A2-1D287B3EBE2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FE59BA9-CD41-4A03-A4B9-BCC04387C2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2677DCCC-5F84-46A4-A09D-557D73DA7BE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041D95E-275B-4AEC-B1AC-9187384910C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2DCA1E5-66E9-487A-A89A-1C778726FC6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7939C036-8674-471F-84DA-F85C01CDDB0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56587629-E7B3-4C2F-88CC-E03ED556DC9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E1DC860-F36D-4415-A6D9-35B610481F7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ABD2254-0CC7-4B35-8366-811793362AC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0F5B9548-F673-4B73-A65B-670BF8C4F8D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91965FD-5297-4DA7-9B99-0FA27615248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A35E6D7-F41D-47BF-8705-69F21247248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7F78731-03B6-4908-A719-7F809EF7800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FBEBEAE-463B-40A2-A7F0-055943E9608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E788521-5CF7-4063-A3CB-E8ED6ADFED6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3E7740F-28A1-4125-8AE4-1B182648FF4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4E31A8F-A391-4F7C-BF56-B9BE841A7DB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5C5F80E-5F1C-4825-8D68-5863DCCA8A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6CFCFDAA-B170-48F0-979B-72D1E199DDD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12EE51C4-69B0-4DB5-BCB1-4B950B1E1CCA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3FCC076-8EB1-45F2-8FF5-05CDAF11ED34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FF0FAC9-CA27-492A-B11C-595A9A421A5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95BC6BB9-67D6-41F1-997E-CCEE7AFA14C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1144752-8027-427E-8E13-062018C683A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9BCFCB3-E608-4EDA-A721-1E1F4EE9A3D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CDFEBB0-3419-45E1-B482-F9248297C4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E9AA27C-2026-4906-B90A-57DA23F624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DC6BC68-775E-47D4-9C66-CBEF6436031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FF44999A-6BC5-4F44-9A9B-03D280E7085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DF93DFCD-DD38-49FD-A62A-499F4B6736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A791ADA5-5D94-4D16-B447-4894139676E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7FED1D2-C23A-4C80-B128-543C30F98FB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9F7DD52E-4EC3-4BCD-9F46-21D7CC741D5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A645EDB-D2D0-44C5-B5F2-CC78E303368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124C29BD-2533-45DB-BFBF-930264278D2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9DCBE2C-7C6C-4DBF-A2BD-93D7A232A9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5CE6B2B-C01E-4AF7-8EDD-7942883ACF2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B7A680B0-647B-434B-909C-23BFE6B68B3C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760A5ABD-B195-43D8-AA04-D5D467CE1F2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1DB0F0D-FF38-487E-8B86-29B780634D2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838E8F08-90B5-411A-AC30-1CB116A74BE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8EE296C-5836-44FA-9288-5F850DBF35B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85572DCE-7A16-4D8A-B722-7A68F57D211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484792A-417A-452B-8DEC-5A217B737D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F021C5A-68C2-43A6-ABFF-BB8B7E5C0F8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92EF6DE-0696-4437-822E-7D6FEF47002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267FE69-DAB7-4DDF-8ED5-8745F596886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889F5B55-7407-4AAD-90A4-F613F811827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05AF66BF-63BB-47E7-8995-89DEB2617B4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5431EBBF-9481-4FAC-AB0C-08F02F343F78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AE5D22A-677D-4AF3-A312-8337485418B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27F0C3A-47D1-427E-AAF0-079AE6CFEF3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0E877CCB-F989-420A-A284-C492BAC7719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C60396A-C5A2-42D8-A155-338427338FD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C14B0A0F-2A05-41AE-9884-28E98A5F8D2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0F00491-B685-4710-9E06-7284B6A16D5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86E2BC2-7AC9-4F36-ABC4-A4D2D609730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1EA5B4E-8CB2-41C1-96D7-276BE23A14B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87FA0B41-1200-4B9C-A08F-9FD90E2455C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725483B-208F-492E-B572-4C0E59557C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29C8E07-4D6D-46D3-A45E-1ECD70974D2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CFB716DB-50E9-4539-AC97-84D6EC04B37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B681E852-0F0E-4011-B325-4C09B48DD9B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BE7155D-0FE7-4497-BA82-2134157A08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60A1C38-EE95-4A28-875F-69CDEC9B55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676EF84-2ED5-4478-9774-D3CE5BC97DD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4D683AAB-313F-4DDD-9A75-2650DF76632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62E7BB60-504D-4357-8B48-A3A2352F40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5D1DFD60-DF31-4666-BAE8-88EC45F9696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7C0BA70-510B-47F9-A67D-729A585A2FD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415629A-5F4E-4982-AFB0-4AE0FC81829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A593732-BC12-4FB0-9623-064316AF89A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C31C93F2-A697-493B-AAB3-C47BD00A2B1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3EAE141-9645-43EE-A7BB-D65777B5828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CF55427-1BB4-4B76-83F2-B114AAB8C79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832C67E-0177-43DD-A06D-1770E1D801A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C5BBAC9-B82D-4F7C-94B8-A36EEE954F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F7674BE2-7334-4921-93DF-C996495DE0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FD9AF28-8FE5-4619-9546-0FAFD786DB7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6E2F387-D6A8-4DF3-B37A-182B8857B84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4FC225F3-7F88-4426-BC8D-4305A2292AB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F6EA476-15FC-4731-B097-2D5F5A013CD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D7DB7ED-C4D3-48C7-A7B3-F47A1F212E8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2B5E60A3-5D67-439C-8DA5-422B7641754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751E731-231E-4843-A420-57BB9613E84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CB52748-D9F3-48B8-846E-3728E58E99F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6642BE9-3B8F-4BDE-8400-8C0229BEBC3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0F1CBAB-7CFA-4255-85B2-938E7B55E6A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9F5F8A9-11D4-4EA9-B57E-54EADF6D88EF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F52FD25-FB86-4C54-97CB-A38DC978133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A3510E3-84FC-4E7D-95CD-A4B92963B42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7B491EB-9659-4B02-8B0A-ECDEB6E0BB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E906E1C-90E5-47FC-AF24-1556DB48540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32A2BD4-D67B-41F4-A372-BB2BE116AC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D656679-BF7A-48BE-AE27-A0D3047259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BC05DB9-FE57-41B5-A841-3205F0BF927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1F48760-4B1F-45D4-BC67-BFB89640B4E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8E530581-8E81-4CC1-8ACA-5405275D04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0EBE10B-3ECD-41FD-9F47-CEC6D56A9A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C5CAA467-A00F-4100-8949-C1A4BF9BB5B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F8405D21-500E-4FB0-8204-8FF2BF6287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E0A2346-0D4B-403F-B0FF-F62DE4495F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F0C3CDE-B2EF-4834-9862-F3B9CD5B8C0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ABDDB70E-7EEF-41CC-A298-2054EB62174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8CC74E07-B961-46A7-A484-8DC6F81024E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53D6BB5-BF37-4878-AA5F-092B0203D6A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556885A-0E10-422B-A9A2-993F609E4D7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A206A49E-55D8-4FE8-8BF9-96127AED728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6010603-D903-4DB8-98A9-DB99B1D46B4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38EA52A9-7A63-4135-9FF8-979BA4146A6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C0F1EB2-DAE7-4D5A-B5C2-A6FE95F773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C70A640E-019B-41B5-934E-8A61AD938DE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7DFC920-A506-4372-8C90-7CA96D1A21E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2B155B4-9254-442A-BCAE-5C06E633015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EAB3A1D6-294F-4F8A-BA24-296701D9156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1A0B19CD-AE8E-4A2F-B64D-0DD50A7F08D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D72FC8A-C70B-4B9F-B07F-D2E234D0E91D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12FD15E4-4165-4223-84E3-539556E9DC4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8140D67B-7107-4DAD-88BE-4FDB04DE71F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821B5A0-DF56-460C-8CBC-51D93F6D795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FFDA39E-B4F1-46E2-BF4F-108D829A683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86E0892B-9915-478D-910F-54D07A82C2F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925D1FC7-A905-4E83-83A9-108938CAF24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8998167-2BF3-4C47-96B1-A65123D78AD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AFA89F7-5207-4863-8EBE-1ACE0C74A29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ADC78FC-5E99-4365-9EAE-DEA8053D050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171D1D4-725A-4A68-8F7C-0B0E22C0E35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B8BDEE22-DB0C-4B4F-A65A-93DF2E0923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894A006C-1A18-4676-A0D9-EB2614C566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D9FF49B-E102-4A73-AD33-263C328E73E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A81312A2-BB35-495B-8932-4D3602AF4D2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2076278-FF75-46B2-AE59-D237323F376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87F2265-30BC-4D1C-B8D0-878FDE11537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F3F8586-C0E3-4D42-BC0F-A1F33347FD8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7C0997E-E559-4676-9B9F-687B9B985E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DCD975C-4D27-4B30-A09F-2826459834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ADADC8A-C78E-4995-A843-0576CEF167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88D9293-1697-40BF-AADF-0528B450B6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D884B2F-7E84-45A2-BE96-4BC064137B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264252A3-2A46-4D04-8A09-4E30D978784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857E3044-8D56-49D2-80BB-6E9ADA5C8E63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BEE4BE4C-550C-4634-8439-C6AAEEFC510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3052D16-4EB5-4DD4-BE75-B7C3A1CA7AEC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1B50CB6-D4F8-4978-B104-D069E2B17C7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E7593F7-4CD9-4D0D-8686-342874E7EE3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5E7B17C0-9BB9-4372-AA09-61DDE6568EC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9ADCF84-2118-4A8E-9DE8-C1FE6DBB814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D37477B-57B5-4115-A2B2-26E58E8BF20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D5529D29-1E63-46B6-8ABE-D1CFB57400A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43F5F53-648D-457D-9ADE-7C1461A6704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FF79B40-D97D-4EE6-88B6-E527E5787AA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E5F9B3C-DFAC-4F5F-B08C-E0C7C1456C9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F0BA1F91-D700-4DE8-80B7-50A7C4435BD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5A766A6-0530-4986-A982-186910FA0A4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BF0BD4F-5411-49B8-BA5C-8A9365965C4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7517A16-A555-44C2-866D-21961E0E14F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06DB237C-752D-4AFC-9DAE-FB1E3D09318F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400BA94-6845-40D4-BAD7-A08C79664A7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4D29AAF-80DC-4E8A-8F00-96289790F73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0BA2539-1E90-4E96-9427-733FF99C7DA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B29099B5-0524-4142-ADD0-A3E5AF2FE1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4F02ECE-0316-4CB6-A20A-601C0DDD14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10ABDA10-2C50-401E-95CC-8B21351595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3784C823-325A-4DA7-9AD9-AFE83384496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C166C1B-EE61-4562-A3F6-9C740E975CD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ED0263F1-2B09-4FBB-8A9C-66AC40097F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CB9C79D5-EEDF-4B44-B089-34B7548DFC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D0702F6-7BAD-4CF0-8572-4F1E69F2DC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2F076E1-4E9E-421B-A86A-94946756A51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E4295A7-61E8-403B-872B-7C5F2D989D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E8E65DD-8556-4D4B-8C01-9660714855F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97202C99-560B-401A-936E-3F97CF87BD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316843E8-C021-46B9-BB20-1ED358BD23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FB9E6839-BFB6-46AC-8E33-70242CCF84E8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0F3F22EC-BA0D-47B7-9C2A-D2C9415F4E3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2276C87-B493-40FF-9EF7-F0B3A664FE2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58859E86-C545-4040-9971-DE08CB6AC26A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4D7F8F7-9FD7-46E3-8E53-678FEB9AB2C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39A7636-2E21-458C-B410-620EE189DB5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D6AF23D-3636-4E5C-A818-EE8CF050E33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62DB058-9FFD-4CEB-BCAB-06600338606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ECADC2D-325F-42D0-BBCF-5EC6BAAF37A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14B43D9-450B-4F60-A6E3-83B3E10B487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A1E8448-CB55-43DB-AC4F-EEFEDF1E6B1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D78DDACF-629A-4DA7-A672-597BEC5532E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F6B5D1D4-4272-4294-BB38-049CB7BD087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B0F9B3BA-F4E9-430E-9759-072F5BDDAAE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ED845C8-59B6-4E91-AE9C-69D8956BAD5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5E71DCD9-4487-42E3-839F-C21FFCE44F5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BC388B3-793B-4847-8C51-0FABF270687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B18EE83-EC24-4BE7-BDD5-DFDA67EE6B7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D0B69A6-E712-4F00-BA96-E0CCC4E563C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BFADF83-DFC9-4BE2-A96D-45152BC326E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D0BCA00-0569-442C-9D6F-30E627115DB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30E0235-89FE-4096-82FB-21DF6350E91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A388FD4-7789-444C-9F63-B09D646653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0F79FC3-A99F-47C9-B6C4-1BDEB6589E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7BD3A8E-259F-44D2-A548-5BF1709D5CA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0359E36-8BEB-45D5-94C3-6A2D4190921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EAC0B59-25E5-49A9-97FF-07662B4D6A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F004449-CBB3-4BEA-9A47-0D4641381E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242204A-83B9-4610-8A92-082F6FAE37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A6B1E0A-E940-42D2-9C71-A25582D71B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B5E94E1-D989-49AB-9867-DD232F66634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4C986A4-9562-4573-B9AC-A9BBB2AA173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CB19F12-1B25-4AF5-A7E5-FB0903DC36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2344866-77D7-413B-98B4-82DE26E7CD0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9AA7AD44-D5CA-4928-8F60-7F43FD00608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9CD5DDA4-8B93-473D-BA01-A5858CA8432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3DE4ACC-B6DD-4008-BB8D-0ABCE8BB4BA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E3F4B498-0538-44AC-B52D-A24EAF22240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4D134D0F-6145-44B0-BE61-521409A2A6C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4CE1E735-F0DA-454B-B1EB-86F71F44B3E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9AF601F-6A27-41F2-B2CD-71524E0BE8A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1FC746CA-3CEB-4B3C-85AD-926CE44DFE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1E9B3CD-E140-4A5A-8622-602507A76DF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0AFCFF8-3EA0-4401-8860-03B01F415CE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94A813F-4706-43F9-BA29-839A2FEF7E4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7C8D1D7-A9E8-4742-95BC-29A0D3E0994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6F5951D0-0C07-4134-93F2-375214F7BEC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BE453E3-2D01-44C6-B4BD-9C52CDD17E1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A31B411E-E14E-4335-85FB-BAB75E0A04E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B76915F-4310-4A59-8269-AC8904D836E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9EE1D4C5-ABAC-468F-BABB-D6FA1A8DC24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7D0D22C-7AB3-480F-841C-6AF7E47B7EF7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EAA7D70-B022-4091-8250-73FEE13CF17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7C72AD7-FF89-4F05-B195-314447DE6A5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14634FA1-FE38-47D6-B9D3-02235DF4B76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80091D9-948D-44D3-9BB3-EAC54956002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5750DBA-3EE2-473C-A496-FC32257B9F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3D5B302-2625-4FC7-8A77-28A70F6703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73978DF4-1B0E-4A59-A6F4-8160ECC8F98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652C1D4-F223-444D-9710-7679E886054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EB009FF6-B606-4C31-8418-ADC7164741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4529C5E-D333-4382-8C36-75AB85FB0A7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1375570-DB69-45C8-BFC3-0A35574FCC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DCB8E0E-0F7E-49BA-8629-E3A36830E2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43ED31A-9724-4B87-BF0C-A3377E8578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A67B8E2-91BA-4C71-A8A9-76592522441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0AE27514-AD73-4E05-94D4-98F0FFA6C43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D61F99C8-522D-4616-8C73-6831450828B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A096F6A-053A-4CA7-A217-F778A44B343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310C3E1-7809-44FE-B951-B56ED616512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4A33AB0B-8123-4567-9919-56FFF0B0CB3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5421370-F120-4698-BDB4-2A758BE276E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70258272-0CC4-4ECA-BEF6-9132E03E9F8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BCB9B61-DDCF-4327-AC18-5661C0DBF4F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501241C-87E4-4843-94C7-CE1BD065F9C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36143DB-05E9-4D17-9CCC-D609DE6849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90319A44-9138-4E35-B9A4-74352624191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FB7CBAE-73A7-4832-884B-07D312DE752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39E7633-677C-4B3A-9A9B-EC175A74EFC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C89F70BF-D32C-46E2-9738-EFCCC4E9C03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5A3C8AB-61E2-4882-AF54-00C6AD1CF1D0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51491B0-F0A5-42EE-9C85-81E6AB1C579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AF46C697-93D7-449B-A280-A9D6F8CE7C0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CC782A4-081E-42A7-896D-94967622CD4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7CF8061-85FF-45C4-BCD6-F0E3BF91DD0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AEFDC43-3030-40FD-90B4-636418CB291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1B4A1B6-D681-4A9E-A5A5-B4C65882E15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7CDCE3E-BAFE-4FD9-A2C9-A2D28C7A3CC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FA04115B-3515-4BBE-83E2-9BE9EC66B34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D9D99389-2CFB-42BC-92F5-D1A8E4B463B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BDEDBBF-D9C5-436E-851F-825462FBE3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B7BD3193-0D31-4523-B30B-D6AACAC473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C89EC081-2F24-490F-B1E7-B1FBB226751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486697E-3BD5-4E72-AD79-71514C73296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B3A2D4D-BEAD-4A3D-AB06-0F98682D1E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6A1594F-2F58-4C47-B76F-46805635C47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CC322C60-41C5-486E-AF92-5A4016F542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9498F96-34FA-4A04-9409-AE73CBD4AC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FE781617-7813-4B03-90EB-C0B9F94860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D634BAD-868F-4382-9A28-EB6ADED2BC8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20579343-D555-405D-ABB3-6A224A0AD0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7B6852F-0313-4E09-9170-D6A22338863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83737628-7CA9-485C-B3F8-AB3FB2851324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9C73FA5E-22F3-439F-9704-AD25DE0CC2D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0A6E7B2-9D8E-4120-89C1-9AA102BDBBA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DC2704D-327A-43CF-9DD0-2F9C5148F79E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C1733951-BB44-455C-8700-3BBE8316D3C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F81ED1F-8BC5-461A-864E-4CEC681E4A7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4C64359-C639-49FD-8BF0-65FF3CB1497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9793464-2411-43A2-9E12-1BD1321215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92DF0FE6-D1E1-4DEC-BF52-3828C326E16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43F94F4-24A2-4314-9FDE-93862D39FDD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3554D5E-F2DD-4BF9-8FC6-7EC8B8D8B53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951AB4B7-09C4-4175-9472-3ECF5EA2C08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C10F1E7-019D-4A5D-A005-8F0AF128638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C34D46B-10F3-4EA3-8590-4DFB7E8ED0F8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5ABAC39-CA7F-4A71-9E7D-242F4E561F3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D079F8B-9682-47A0-86F0-F47B5BDDF30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A67BF579-4EBF-4C3F-A02B-0A242F1D8FF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BA1CE630-83C7-495E-9C0C-11C1B374EFB1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38A7A9F-4DE7-4854-949E-A33BAB6C441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6C459F6-A5AB-4187-9254-069891F32D0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DF63822E-BFB4-44D4-87EB-14CF61C55F0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B817D6AA-1035-4AE6-B5C1-0826C3BA88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02C1239-3ACD-4898-AB44-E605A8AAA90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331F2B5-9A95-49C9-9D67-3213BA547F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851DB837-1B0C-46BE-B148-18BB9363126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682B516-9702-4A43-8ADF-283F8DBAAD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7CEB080-9038-49E8-8467-7467148787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CC7C51B2-7FC7-4E5B-AE6D-58DFD31E80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AF422749-DE46-480F-BB71-049F8D91719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B3EBC243-5B79-43A6-8547-EFF0D3EE2FC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8B5913E-14E0-40D1-8D52-EC29AD006A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46B9F77F-D1E9-4F83-80E3-8FD72EB626A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1AF18BD-B2B3-4296-8ED1-A88EDCA81B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D17268E-7664-4C02-8CFF-B6DD4ED2EE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6666D5D3-D0C5-4CBD-ADF6-120F59A0FE3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EC6F13F-0FFB-4F51-AF48-2FEC7F336F8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F83CDE34-8589-4F58-97D1-43ED26D4763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1F3BC33-8BED-49E3-8922-3B3B3F5F6683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5A44091-C5AC-43DF-9A0D-8E4DBEAAAB6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6E1D992-FEE4-4B17-B074-FEF2DC9087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9FCA3B1-E14D-4861-B6FE-54D337A614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FCC0BC2-CEB8-4127-8236-412A187123D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24EE146-8AEA-4B8D-9641-7D8F5B8AC9F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24142D4-0F8B-49BC-A849-AF5F70E042D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3FA7F55-D2DB-4C40-B43B-781C010FF87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1453C33-A86B-4ACA-992B-DAC9B6BD45F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A1CA051-315A-4C2B-8972-6CF2B1F1FD73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8FA6026-4283-4FCB-B690-BD2BE66DD5A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70D5DE03-4125-40B1-883A-0FD6E30E3D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90D2849-84E4-41C4-8C87-34CA7AE99F2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E9C51FA6-C6B7-4C29-9AA8-ADB37905DF3E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41B7A18-F88E-49F3-B2CE-F5ED11E3D9B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41FA4ED2-6592-46E3-B71C-A5C39DA0EA2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0928DA5-08B4-42D0-8176-04629E334BA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768F8118-875B-40D4-8826-E29C5A9F1B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5EEF34C-FAF9-44A3-8CBF-87D0AFCD83E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9D0EB372-A4B7-445F-92A7-ECA5E386E8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72182E88-1664-4D7F-BFBA-D672A7FF0C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9B685EE-6EA4-40DD-9B8A-EFA879A4E09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22F2525-3836-446E-869F-C94B5EF56BE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3612E9CE-7064-45D2-ADB2-00BD823731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C3F4187-1EED-4417-A45E-DE8DCA033CA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F98FF01-14B1-4932-A4F1-C21A8219FFA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DFC7117-3012-42A8-8EFF-8ADB505E28B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BC6DAE62-AF8A-4CF0-8EAC-98C7814961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D4406ED-B032-4D08-BF4F-77E0F37D123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7CF4127-D207-4DDA-9B21-1B730609715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EFE1864-CDB1-45FD-BA24-E97AF5145F6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20CBB873-8F95-4697-8073-D3BA1A9CEE81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8DB6F45F-9425-4B06-A0CF-8FA4A9C9A34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5F5000B-CD11-44CD-94CA-579253EC43E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783B129-1D32-4FEF-8ABB-6B8161F53EB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F49DDA98-B71D-4448-8393-4263219D1FA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33E85A5-2F8B-4A4C-81D8-3A6389E1B3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7FCF7EE-7E4E-4DCE-9A28-5D7B5ECE120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F941F0D-108C-468D-9F30-116AE87FB5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9FB987AA-4532-4BE0-9F27-909F3B9D59E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BFD9CEFC-E34A-49EE-93E9-FD17EA2E6C9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7A8558F5-C92C-40E1-B242-A1B895F1601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6A1866D-F871-43D5-8454-A32F32E882D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0DBBD94-5882-428A-AFA7-0D0429F6C470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4EA9BA9-F6E2-4BB5-8C8D-5D0DAA40B45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475748A-4414-42ED-BF3A-E103ED19E81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00B81E05-29D7-4D26-96AB-9FE3F29539E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1068F83-7443-4214-8F39-7903864BBF74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082A762-34C6-4103-B781-553A263E17C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75ACD9D3-0A21-43C5-8596-47B79020F05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6CE515E9-18CA-49AF-B5E1-F86C5ADD02C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DF82524-82D4-47DA-A61F-4228EF68F36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C13A62E3-F808-4A97-BF9A-59F15841B7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04479B00-B947-488B-ACFA-6A2A13DF6B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31D2F222-0482-49D3-84A1-B12CAF8929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50ACF73-F2D1-4612-9394-5B7339B0DAF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EBDB8D6-91BF-4BD8-B62B-8E6327E5B2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9AAD256-6E16-47F8-92CA-34359EEFB7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F3EDE93-9798-4CEB-8B95-7D431C78EA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0E10004-A93C-4E3F-9E70-71131C22AB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AE3139F-7F10-4E7B-8E3A-F5CFCABCED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9E20B12-406F-4F6E-B166-4E75870259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F9ECAAD-3FDF-4ADE-9B7E-E66328770B6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C650E2B-119A-4E3B-9740-281C7D8EF7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26D905C8-7AB0-4AE8-B69E-F72785B2CA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E8A9848B-4278-4657-87F4-C793EEA0E9D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7BA4B83-E95E-4BC4-A5C5-B89ECF285B4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A29DCACC-74A1-4448-A7AF-A909CD7402B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90500F9C-59D2-49CD-9228-2635DDA1407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E8D27CA7-2A4B-4560-9C5E-4DA55AF9A80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B50B760-AE66-498B-A49A-C50051E92C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38310F2-B3D1-4E11-80B4-C3DD1832922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BBFFB7D-9088-447B-9F87-10EB414D0C7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CABF03B-4961-4637-9550-26C2292CFAA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AF8B305F-DB5C-4DB7-81D6-ECF84466ED5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87A027C6-1778-4661-8106-807822B7E73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23AFD0D2-F671-494C-AE46-700C6CEDF06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B3F7746-CB7B-4365-BF09-610BE16FFBB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9327AD7-BD8F-4AE5-871A-A613DC70FBF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84DC698-969E-4F27-B5A6-3A8172D943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EB59E47-6CA6-4BA7-BD2D-B36EDF82A13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43624A9D-F42C-42F3-A3BD-06D8E8941CF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774840F-4DF8-4473-80BC-9D9804466A1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9D8E8CC-7B07-407D-8A46-A952865D3C3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778C0F55-973D-487A-8C6B-EFC02230D16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421775C-2AE5-4BB2-B83C-DF79339C44C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605886C-396D-4468-8FE1-B7CBF46B748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8564A20-F316-484A-986C-07FB2CFDF2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9CE9C0F-47A5-4D30-9D96-9F5E19917D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0AB29C1-12AF-4ECD-BCED-5258EBB18DE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A8DAF47-E17A-46CD-BA5E-8C5511EEFCA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8F55162B-33D1-42B5-8230-A8695A1B591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102105A-DEA0-4FAF-952C-A12301681CE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396B610-D0A2-4013-A108-114E9D0B775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D6F7A16-1A3B-421D-8D6F-46F4BE55C7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3482C5CF-97F6-44CE-BF48-5EE8AC8D90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1602C08-37F3-407C-9561-01A456FF208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E175EB0-81ED-4879-916C-FDC72385E4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7737987-3A38-40ED-B4CE-9EEA7A3ADBD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CD10C6D-024F-4898-B16E-52FB3EA290B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B0EF94D-698B-4E20-98FA-49D9D9ECF26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958412B-97B0-462D-B52D-E466031CC56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8A154E7-82B1-4D38-B24F-49848ECF6268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01A83B6D-4E83-460C-B90F-4CFC4E792E0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341328C-0219-4D05-8108-4311248D22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D408650-8184-4291-B54D-6A3E41890E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B03B2F3-D18F-4EE0-84EE-75B20C93FD6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C11EAFD-E8C2-41F2-AA4B-AA264863B73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4433707-409A-4D3D-BCD1-E164ED147CC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12EF902-25CC-4781-B7DC-0F8D063829C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2FF7014-7AD5-4A6D-9F06-B6261B687C6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693FE4E-0020-47B7-8000-3074032D50F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0D57775-1106-468D-8B3F-D2831B28CD4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1E38534-A9E8-4754-975C-BA255B37EB4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93D4F2F6-C705-4673-B23F-9B0BA8AB59D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F07E2C6-1F54-4EC3-BE9F-3D6492A7A6C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C5979B5-692B-4CCF-803D-045E77C66CC7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6683CDF-25C9-4029-98DB-5C021B000F0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E98F796D-BAC3-46E4-A7BD-5108F12C565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3C1F828-8D31-4166-9335-3C80FE35DB0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11327A4E-9809-466E-B96B-BD25AF795C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015B8207-1C7B-44E2-8CD8-D92898A78A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F8B2F44-0E07-41E6-872A-E82197B2FD1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EFB6660F-6F75-420C-99AA-9309A9CE222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F5A68F9F-084F-40E8-BC67-D5E950C7238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C3D3AC9-9168-4C0B-AF5E-AFBD767055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ABCAFC4-15AE-418D-A7D1-43AF6A4A12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0E8EF08-3FBF-47F0-8D8B-7F06D2183C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66785CAE-C151-4C52-A32F-06A9E8E113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61AF0DA-409B-451D-B255-2D5AE07820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0A98A10-154F-43F5-9505-EB44C4325D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7CD1943B-007E-460E-9861-7A92B66BC8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F108D59-EFD2-4CFC-A303-B051DC8F5FD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F21BE65-764A-4BBA-A204-C3306C6AD86E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8E1847A-4133-43A9-B561-ED1192E79D0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0490EC0-CE5C-4163-80C9-895C977766D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4B4E6A1F-54B7-4068-83A1-B8054DC1DF0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68D03BB-48A1-4F2E-973C-D8722AA0F5A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288068F-362B-4007-AF94-87496C8BF9C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2D8ACEF-D7AF-4F53-9DE9-359C04BC62D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EDF73BE7-9901-4F26-AC6F-AE9CC340FA1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35A5260-A53C-4264-8C71-870BBEBF072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CCD02D0-0A83-4EAA-806D-6410C9E8D47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049CE9DA-C174-48E6-AE2B-AB64FBE62C6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14C4CCC-3663-4DAD-95E1-C9BF7EF2F3E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08297C6-EA93-49A7-891D-31EE732098F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BE10A4A-DBCC-4135-8671-B2AA752DD3C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01FD120-DA8E-4D56-AD72-9CEE7C9663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8504DAD-ECC2-4FEC-96A6-CCBE07E5E3D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78DA308-245A-49B5-965E-83812C3BDAE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37D90A0-2F78-49EA-9B79-15709254D67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3F64E3B4-4CD2-42F5-802C-EFCC2500A89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7AE1895B-4065-48C5-AA25-D1A8EB5AFDC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F7747BC-F90E-4182-919C-D84F59357BC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45331BD-B43F-460B-B1AF-EA6A693D66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4D17ACB-30C1-451C-96EE-223F0AA90AE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0E10D86B-670C-4C07-A4FD-CDC10DD6AE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A8EB267-3547-4CDA-9E9C-4B987FEDAC8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ED5F4AB-A325-4171-BBF9-14C67AB2A4B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11AD1F8-A0D9-409A-8AA3-90137B9ADB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AF4A3DFF-A032-4C17-AFC7-24FD0B4A42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02030DA-1F4A-42DF-B1E2-230004C76A2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966A1404-E0FA-4D0F-9A2C-BD23CE8FFF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8211B2A-E1B7-49F4-9A90-5CBFD9B6CA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E4A67DE-331A-4B19-919A-EAF2604B9CB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6994CC94-CE80-4DFE-AD3A-E6EE492370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8F253D5-8D8B-43A5-AE05-16867304533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97C7757F-8D1C-4FDD-A844-461A2119867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200F8BD0-F733-453F-A60F-2A1E834A7AA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985264C-C419-4D60-9841-1AC83B46C9A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B1C6A27-8450-4DC5-956E-B5EC2471AA2F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86BF1AD-8068-4F0B-8809-268B7E65AC6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1315E2E-E30F-435C-9B74-1B649229BBF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F62ABFF-0DFE-47CD-9E16-F15DC2BCDF1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0C245B7-1EF7-4BF3-9D9C-D0DFD3169F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DEE1F51-8221-402B-B2A6-98B11E386D5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7C975BF8-4131-4760-9F78-AA0A37D982A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B553038-4AD3-4F87-B1CE-E40D22601EC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4D47CEB-F95B-4997-A032-51A3FAD4B73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2577F817-7236-423A-AAAD-A6B5EA3FC2E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590CEFF-B7F5-4825-A2E4-979429B65AC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0DE2E3BF-9190-4CCD-B409-10FC354C1FE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3C610B74-CC98-4DCA-8BB8-F200C547E7E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5404D05-8F0B-4847-8CB1-248BF5C853D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AC88AF19-280D-43E7-ACED-3BE8941C5967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06F66C2-032D-4C48-BFDC-84291DF0DF7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B334285A-0AC4-42F6-8AD5-FB87A6B92E1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8AD8205-9F5F-45CF-BD62-8822168EE28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9ECDA8C-FF6D-44D0-B8E8-391EBCE919C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4793301-F7D5-453E-9BB0-56D02576E8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4E1B7A59-2D54-40E5-B8A1-19B25D15DF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A3C4350-A9D9-4183-ADDC-D9A904BB8A5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625FB8F-1500-435D-AEF8-CBC5A9EEC6D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200F2B4-AC0A-4188-9433-4564C0D1F5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58343A7-24DA-4AB6-B25A-4D937BB4AD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8E122173-BF20-42AB-9E95-DA69D0290B9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687DC5CC-77AF-4739-AF63-8109C267029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351BFC4-EF7F-419F-9AB3-514A12664D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068FB208-7F97-4F15-B850-35C88FA0A0D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A2AB921-F98D-4359-BE7F-A7E47E33B7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CFCDDE0-3F44-44F6-9C8F-B8ED8866BB8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6B8337B6-45AE-4CCD-9E1A-3F494FE3E04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9E87826-0AD2-482F-A4CB-01DA7413D95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CB3254E-D66F-4969-B6CB-D91E5F9DFBF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98716200-1AF3-4E74-8B5B-33BE63BAF25F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3C78545-3464-448B-9DE2-701D7D53F218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8F90376-3D54-4499-815A-E1652733178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89198E82-93DA-4DE9-B87B-B3D56DAA03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B43ABF2-73D9-4EF0-940A-911EA82DDFA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A2D592CD-B2AA-48EE-A19A-203D15672C0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13A12A5-4EDB-4BEE-ADCF-75E93855CFB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44DA1E2B-56AD-4B94-A412-9514A66D7D8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347A3D34-47E7-41C2-B4AA-14D423E2D6B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6F4DA2A-0DA8-41CF-90FF-02843A0DF68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AA587E9-D8BF-4719-A8DF-48A3F07F99C1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1B8929B-A880-4E8A-B3EA-80329A7293B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C90203E-159B-42ED-B581-6FF2B88F305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46A7EA4-90DB-4F45-97BC-855EADA8FDC5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5867062E-D9C9-4183-B7F7-27682165528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B09EF11-A733-4471-9C87-E7D24898DFF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E33EF98-9BF6-476A-A10D-2789F9AC8A4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C1EAB125-56CF-4256-B2B4-198AA3AC828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EF846F0-8402-4F63-A663-B51C3410D38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4511AAD-BD39-440E-83B4-E5953A3E1F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C308B59-C25F-4433-9BCD-E74D74E147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D66BE99-AF7D-4E90-974B-0E29D96DD8E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062EB03-ADA8-42D7-8C17-F2F224070AE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DE2E523-97C4-4647-AC65-9154F649F9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5F8892F1-C010-4A84-9967-D19298550D5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89B9484-2AC7-410C-B08E-11DF585667E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AB73CCF-6BAD-42C5-AAE6-5FEC31BD00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7E2C9BE-495E-4616-8DB4-34E4DB2FA9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16D3D4E-4BA2-4E5C-ABF5-2830645E061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D3448D0-1595-4975-A9E7-F19A2352AA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807C0EF-FD76-46E5-B8BE-4E612E647F7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B1C74023-C9C0-4290-B8CF-5505A38FB8D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DA29E8F-A0E4-43CC-A6E9-106E6AFFC39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D624AE7-5C10-4073-BB87-39FA642B8FA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01E512E-DD01-4581-80C6-EAD41689555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221D98A-140F-4E03-8F17-B5BE53F2D02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20FF673-4EED-4582-AFFE-772B171A417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92B7461-440A-400F-BB61-36C4C0B916D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183937F-07DB-49E3-BC7B-40083A790AE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F78BF1E-CDCC-4A86-8A75-1042DCE7FE3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D6403A9-49D3-4044-A3BA-E49DFF241A8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74E0DED5-9734-4876-A852-2BCD1D4249D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CBF7F05-5BC0-46B8-8BE2-FC1DFD85BBE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F9B5D0B2-9CE2-4CE2-B509-D9646E84DE8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B2BB703-1D63-4AA8-B55D-736934152C5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2207053-3C13-4766-8DAB-49EEC176C4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36F11C91-F88F-4199-8E64-F86C4F4E6F1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F912C011-9DFB-46DB-BECF-E5F1ADEE86E4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DBD8176-C442-4C65-B066-E005DBC6860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0C7E367-BA33-47D2-8F11-5AC5BF69F93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7CBBFCFF-71D1-49A8-A15C-863D4D21C5D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C634930-966D-4EAA-802B-68E0504C3E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B095E18-ACD8-4488-8A07-B549009EE20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CC1AC0B-E701-4086-BD82-94A4D445CB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455ABAA6-0B3F-403D-A7F3-F668F8CAD6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A012C4F-75DD-47CE-878F-65783E0534D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93DC66A1-F2A7-43A8-B125-F5C9D784454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60D6D170-4801-436C-9023-7573941005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4B95AED-759E-4206-A2B4-D87958BDCC1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2D0695FC-D09C-4DBC-A8E3-D366102EA2D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14CB1167-017C-4F8E-AA83-ED6801ADFC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A8FD4234-E695-4577-8F8C-F800C9059F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EA544B1-9DDE-400C-8E37-F8244B1C4C2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4861E82D-5689-4AF0-8D07-A0E52CF1AA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2BACB42-4A1B-405B-91CB-3A7576E8F5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499B930-F836-40C2-AC0D-D6142AB75C3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A19CD87-1F54-4B05-8C92-529A16275B0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5AA6C4B-9318-4702-A6BA-721CF40C4B1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54D4A326-E652-47C9-8FAA-627786FA5A4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78DC708-00EC-45FA-9B23-BEF203A62F4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EE80D65D-94D4-40CD-89D5-A2D2888957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D190EE8-3CA1-48E9-9447-D3E8906428E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8C1B51E-473B-4259-A23F-4F2956E70BC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D923BDE-EAA8-43B8-B6F1-3E82856BF11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23B1E8D-972E-4E79-96A9-974F632C85B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1C402A2-452D-416E-82A9-AA05E95180F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C3C115AC-9E6C-4631-8A73-DCCD352E530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AD4EC78-1D8A-4575-BF14-AB733F2ABCC5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B39DF0F-54F1-4374-A51F-7EAB5903662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BD5108E-9041-49D0-AE17-2911A6FC54B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0EACABD9-1457-47DB-8D48-5AACB403D31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5C2F758-AC60-4635-85D1-655A5FF05AB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0564DBE1-89C1-453E-9655-6C6AF23ECC7A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237D6F7D-5E02-41C7-A66D-513EB533551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6E3FA55-8D37-4F55-9AE7-57B83D0FAF7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320DC8E0-3E8F-47FF-8126-0A665A820E2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4FEB9C1-C402-452F-BEE1-8D3B530896F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E730A4A-BF64-44CE-869E-39B64E107C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45C3CD8-5BAC-45E9-B84D-15FE749A645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06BC52B1-E753-4824-91D3-E0E7806CD3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6BC8BB6-D18E-479F-A52C-DFE76EC94E1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4EEF0EB-6BBC-40C2-9154-AD919AE394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0CEA3A54-F469-499F-B813-FC4B128623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65482A2-0995-4DEE-BDB6-B71C42AC742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12CA2393-1932-47D4-B35E-916CEC16CC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3FA5E45-8546-4C1F-890D-4F7AD60CF5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15FE8B4-8C38-4855-865C-6A505CFF32D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D8894B5B-5713-4852-BAC7-D540B9E78D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74F1705-3F13-41F7-988F-41DB320D8DF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5C0D7FF-600C-4A39-8423-8F2D24579F6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08E891F1-C986-4C33-AF38-45886E2F5DD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7DA8018-136B-40A2-A643-046141E1CBA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9F05663-33FB-4446-B20C-714719507C6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D44DCE7-F50F-4DE2-A3D1-78E3CE6B285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BA79DF0-4BE8-4F3C-93FD-86F04192FB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74BF6E7-4D12-4488-B88A-8438728A740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6D12169-4F11-4894-8489-97A39C09A36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B952AF4A-488B-4035-9970-FBB9302B1BB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D0624A33-51F4-4ECB-A0DC-027F53CDF33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9D06A92-5677-4195-877E-8D5CA2924E8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A12394E-AE0C-4E67-863F-E68DC03C420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A60D3B6-3B77-45F3-A31B-73A419717ADA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B86EFF8-8A20-47C4-B591-D138FAFF55B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96F212EB-7F11-4BB9-84DE-DE5D5B9DD2D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C3623AA-3948-430E-B812-E7C917145C4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413A350-15CE-440E-8463-D61962C6294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48F03B0-B98A-4388-A9FC-2B2F15E0D0F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BA1CB36-F9E8-4C64-B2C8-F9C5A009A93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EC7D6E0-E228-44B9-A5B2-5376DB4864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CFF7276-248A-404F-9A0D-7B975BD5C3D2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D90EAE3-7188-44FA-9AB2-B43E6590631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51E631C-CF7F-4F79-85DB-342B51DE79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6E3635B-4AD6-4756-B9B1-F1483A54A8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98F445D-B2EA-44EF-895E-3B7DA29A5DF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027FBAB-BC53-4959-9C30-D4DFE520B44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DD156AD-B588-4BAD-B351-E93AD63CBD6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6F65D20-B1C4-40E0-98FF-21D285D6848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E8327232-9EF0-4562-92F1-67EF0B60DEA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48332CA-F4DE-40F7-9A8E-39CA46515C8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76C74BA-9BCA-40EB-AABE-386E367388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246A7AD-74DD-47F4-AC27-584805B8DB1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02565B4-0796-4C95-B25A-A46A7A1A776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363BCBA1-A0C8-46A9-9155-9722BCDD77F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B6A127A7-DB71-4067-BE92-D523EFC118F0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21B4236D-0E7E-48A9-A213-0CC16265C5D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9654041A-1732-44FB-AC93-D7178151001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02C4253-8D87-4A3A-898D-DA67854BDEE0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75382E3-EA21-472F-A148-7BF933CB7CC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E103BB7-8179-464A-88F7-71207315CA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E11A202-3650-4927-9E0F-11C282E9979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9E8BDF7-03A7-416D-BE63-F6DDEDDA914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13A11F6A-B82D-4E39-9A2F-0344EFFED08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70FCE45F-E9E5-4CF8-B5D1-21F2C1DA2C1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C4995633-2E1D-4B9F-B823-5995FC3AA06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168F722-91F1-492F-A7EE-622455FD47D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7EB06B5-3510-41E0-858F-54E8075C0DA3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16022CBF-42CD-455B-AD07-87619B29E6C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8D01F72-1AEF-4269-86B6-C0DF2D94D6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254F988-1A0B-4CC7-8500-A2BD993408B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AB9539B-10D6-4620-8672-94B12D91418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6F21BA52-1CEA-4D56-B0DC-DCF7C213720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F6942CC-3274-419D-BB0D-22851DDB770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34C9B1FE-4851-497A-B4A9-8EA0EE05E18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F022F5E-159C-4CD8-966E-7D592EC935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E831981-814A-42FC-81D8-ED9C6064B54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994D713-E016-4E3B-8CEC-FE068FC609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3DE816AE-D508-4FA9-A5DE-832BDDD6AE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3A681B5-648C-4E6A-B2B6-F126679E28C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5322202-AC5D-48E6-935B-A60956618D8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87A9B8D-B3A6-4CFB-9C34-0698E77A13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7E4C958-FF2E-4824-8E6E-1B78FE05C42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593E782-995F-4DBB-8FA0-A43E05146FF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0682482-A019-4955-8328-38D8AFF74E7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6E25BB1-5C5E-42E7-AE28-74D021076D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0436139-D8FC-4F6F-8037-77B10D00C5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8873F95-6FB0-4A83-B6C8-BFEE28E6FF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2D005B0-C88D-43BE-9E70-A2BBB02B81B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B173AFE-35C8-4381-9D8D-B83689A998E4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5CA81CC-3BC0-4145-BFF9-B59D8B10266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B089346A-BA74-4083-A639-26987C558A4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25BF5F29-794A-40DC-9A3B-B503DDC23D2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09B1EE6-1408-47C2-970E-1947D5BD91A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33EA6133-A11F-454C-82F7-EFE2E0A028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DBE3418-30AE-42D7-BD8B-F7AE34391C9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55D87B53-07EB-4056-A01C-9C1543E7537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0A58DBA-AEDA-4913-B647-71C120AFA21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69B39A4-D56F-4CB4-BACB-E8A4CFF35A8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17583A54-AD2B-48B1-B71F-A9343800F81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495172A-CCF3-4514-9888-C9AB26564DA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8A3B98D-3FDD-4541-BFFA-7722DA59C20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60F6492-AC89-44D9-BED1-423C01DCCF9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AC34D5E-015C-4584-A1A1-8EE78D3768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0D2FA5A-91A4-43E7-8E0C-9EBE627C5F9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73FB037B-D437-459D-8B50-62633E05EC8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D364CEE-AD9D-4F9A-A4D0-8D91FF416D26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4BF2376B-D0EA-4B12-95FD-EF54E9ECB54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5F7B74A-9C0C-4E2D-AED8-993D8AD6C6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4776210-F813-48BC-8AAD-D60A27BB1D6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76E7E13-E868-43E5-B00C-9A24B754C7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98253D2-8837-438D-825D-40465F9602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8D9F383-D90A-49D5-8628-8DFBBAE0E1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35E1734-1B8D-4E4D-AC4F-D82D176CB95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5FDFEC0-4700-463B-AD76-265C83CD9C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39454B5-1DF2-45E8-84CC-39929050D79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369BC19-75EC-4D9E-932E-63A4717FF03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CA5F860-BC65-4B22-8188-C41EE2250F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F0E583EE-F8AD-4E6C-92D0-DED7FC040A3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6CEB0B1-E092-479E-ACB6-06C82E250E2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B426CCC-FD77-400D-A8DF-DD58E73BD8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1DF30668-3C8D-4CB7-B927-97ECDDB192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705B35D-DB30-4D4B-A9EB-8B5A1CF194A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A0F2D9BF-25FA-4588-87EF-C7992547A2B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EEC0F4A-27DA-4A3A-B912-A154E60B56A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0B3CF5B-4F72-41EF-9E38-9AE59E1937C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751714D8-9515-4413-8195-8678670155E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E7FE066-D964-4E7C-8CA5-E8BCDF0CE0D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8780382B-864F-4520-BB7F-720931E742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3C9C5723-8BCA-404B-BBB2-7B898FFC45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8D5F5AF-AA78-44C3-899A-CE3424BCBB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C2ACBC0-FF3E-4E02-8137-F378E97233C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6BA3BDF-C147-40F4-8537-F29709C199D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48258BA-6B06-45CA-990C-0F4D14F0267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64A2F99-0DC7-4CCA-BEEE-E35490A36A1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D25C90F-CC66-4CEF-B9D1-3D33A5CF3F39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E88C14D-3420-482B-B7E1-EBB62526C45F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30F7EA7-8F97-40D3-AE67-4A29ED7D05A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A0C2DD9-0054-4520-B865-345115E2A2F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A6FE30F9-890C-4573-8852-433D98634DB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70A0BEA-01E3-4623-9454-2641C8818C73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14FAC12-265B-4EFC-AAF1-DEE6EA65337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C1510E5-CB8B-478C-BF62-BFA524004A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269A4D4-4B5A-44B8-8BAB-1901BA3ED6F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F27C930-7AC4-46D4-843E-B385C0D62C9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0906FD6-F375-495F-B8D5-D289CE8778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A06BC08-25F8-4980-BC2C-F3EAA6685A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0822CC65-0F5D-4217-BDB8-4CE40CFB4CC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5D6D653-B2A8-4070-BFDD-75E975C3215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DE795CBC-ECCD-4F15-A41F-3305A37A57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C623150D-3F15-4C29-B13D-2ABA89519EB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369B47D-796B-4A85-B6E9-FCE5D33A6C7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919737C-C2CC-43B1-B961-D7B587219F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7C17CD2-0277-46AF-950F-484E944DAA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F1B6600-E73A-44D9-B09F-1C557F2B505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73569CAD-3E5A-4964-9BE5-C7EF97C72F0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EBF27068-7B8E-4456-A8C9-5CFCBD5DBA8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E1025A3-D5E9-40F7-A9A4-88896768BF3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10AE2BF-2782-4F43-A533-C9971E3DB48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FAE10168-3D61-4FBB-8B67-609834C65F3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0630933-42DA-4F9A-8CA3-E4522187F75E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33F2CF0-6A08-403E-B347-B3AFB4125F7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DD19B97-43F6-462F-A242-5551EB0B98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E74B8B1-5E2C-4258-BB6A-B631AC85619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CEAE447C-4420-459F-964F-DCFC099F985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4DE194F-E73E-4F46-A582-CED930838BF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3257973-8BE7-4C46-80AA-493B0629530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BAD7245-4869-4F5C-8B70-018D1F665DD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E6B6665B-3DBE-4026-A3E7-40680BD836C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195F1A5-D3A9-44C4-82DB-254F2EE7B2A2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B010611D-E894-4558-AF9F-F991EB6E60AC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FB8FB3D2-4011-41C6-B76C-FD4DAEA5CB3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1464212-D3FC-4932-A40C-58303C733EB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9582D240-9D7C-4C83-BFA9-6AA9F6B4CA09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B42E1E8-BE8F-409A-BCD7-DB469BD8524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900205A-B085-4558-B9A7-63676AA3B15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B806E1C-BBF9-4E15-92C8-1AFBA79B8D6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9DA170A9-A6C3-478A-8367-921C8F35A06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62D23F7-740B-4E92-A3FD-A7C393C2387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A506362-0F3E-47BE-9E4D-3B0CEABA45B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02AF3EA-0126-4B3B-869F-8E3985F064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D25C8BF-3CA4-40E4-8D22-819D2BF744F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970B085-6B40-44CA-A34D-1773F6F06C0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BEDD4260-0E52-4663-ACD7-C542A5A5E7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A1AEC2A-37A8-490E-B1FB-3DAAF934DF5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A573AA1-0DBC-4710-A5F4-BABFE3A5E1B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128425CC-A7F9-44C2-A1DA-4FDBF1E1C3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0819D4F-61DD-49D6-B93C-E0068E9CFB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ED81A32C-BB7A-47AC-9887-6299C2D7E33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C7AD85F-52C9-4CDD-BE09-65AC984668F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7344590-0F20-44C9-96E1-CF61F092EDA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E8EB089-8CBD-42A7-A107-87C6EF6CB68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32F97C0-3AEB-446A-9CF0-D61C930A65D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0C9D24F-954E-4A8D-B6C2-508F6E9626A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4E0A33A-4872-46C1-93B8-E5F1B876493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A0D00C9-0AD2-49D6-8CF3-FB90AE4D081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83913C4-3D28-4117-92F5-6F794F4E208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B1225FC-3E98-418B-BA32-10CE8273327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9C06E13-F674-49AC-A5B5-A405BE8AE5A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1DB2CDE5-5F39-4AFA-B593-4D9F1CDB602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4FD5A1FF-B13A-499A-81AB-05F58325BCC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9750BC0B-3E3A-481B-B154-1AE9AC00123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17B40C2D-7C1E-47AE-9265-4625F0080D3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B608F41-9625-4494-A2EA-91B633CEDC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5196052-B365-44BE-9664-7A6789666BA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7B5A2FED-B0CE-4BB1-A7BC-A77A149550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E4D02BA-4E74-45B1-BB4F-62D6EC68A2A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CDB4F99-E055-4C64-8023-384C9F71CE5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F26EB353-9B43-4CA6-A9F0-14AEA6548C14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E5E469D-8BDC-4138-B7EC-BD39E6EF87F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0CE504B-7944-42C1-B57B-73972A30D74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6305A7A-E30C-4838-8CCA-F2A62DDB003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1ACB8BE-9D88-41F8-9A2C-10436D7D5B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28FAF0AA-391E-44F5-A0E4-15E763AC9B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F808812-3775-4494-A6CD-7D792F9290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7606A4F-96A8-4B1A-9587-D6DEEEC05F9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8157ED9-6621-4D6F-A707-3690EFDAC50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00562A94-1DA2-4B87-B2C5-8E903E7A2C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5F45E17-6259-46D6-A97A-F2F03973A92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7DCA50B-0E4B-4B9A-8079-3594E85B44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BDDB04E-BF9D-489E-BA50-10BCEA5DD9A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CAF9CCC-2C1A-42CF-9A7A-129DB68B22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9C441DE4-0F85-4AA2-88F7-5BE90D174E4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27D6F66-D041-4FE3-ADE4-A53C878DA9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6CFFBDB5-60A5-4EC1-B921-154B5F1861E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AB865174-6329-4097-8AA0-A5766064A75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D27970FE-C394-431D-A507-5F309079E46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1BE9B42-56C0-4E9C-8E46-7B39963C83A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69AC7F3-CD83-459C-984E-555EF1C2053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AD8131B0-4BB5-40EE-BC3D-6BB92C87DC8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1B09D097-5229-44CA-AA89-BCE04BB31CF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B772BA7-2CCF-4AE5-B537-0E06695BE43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78B995D-EA49-4C5F-BEE7-88B72CA60B1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64E87284-E139-4AEC-9B86-79F6923EC1B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546D18F-38F1-4283-939E-F5A352280F4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DA56C8D4-353A-4AD7-96ED-FF02A1A394B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2A61B15-F6E1-4568-B67C-5CD38DFEBCE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745C50E-9ECF-4E7B-B8D7-C3B1CEA4DEC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DA37401-ECCC-4B78-9539-4C909DCBBDF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DA54C52-604F-4688-9B65-526162A36FE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EA60F3E-30AC-4B0A-BA87-0BBC14DDD7B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4243B040-CAD9-469A-AE94-5AA8D1CF61E6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C54922F-BDED-4BEC-A168-492BF6F56F4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73AB5A1-5E93-47C3-BF8A-8A4338632F9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A3D938F-4225-4FF4-95FA-F67587C03F4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B989F40-3C36-4B6D-BA6E-59013D040F4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8A26DC1C-2F1C-471C-919F-B972BFB9A2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B7E03FF-9052-42C8-BBC1-6964C45DA3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405F7A4-C58E-4C95-AF6E-EE173E10CA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210B4D3-E2C8-49BE-8A78-C5B1E0F0CE2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A09A163-E3E3-44BB-8FB9-A75EA4F6A3D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060777A-2F6A-426F-A071-93AE340D53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F65E8C95-112A-4628-9D22-E00B3247E02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3829414-5798-4A3A-B584-771C39A9FC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5FC427E9-DDFB-430F-921F-139F038AD10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316EB90-E557-40C8-8085-5C5D9B8797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F550C1C-49EF-4017-97F8-3452D5039B1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6005994-84A9-44F7-AB0A-CD392D2F28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5C8C1CE-2724-489B-86DA-276D8ED2A3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D5F58FD-C2C6-4324-8127-AEB113075656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A5C2308-610C-47C6-8C5B-CF917E7FA8F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5E7FD85-DAD6-4549-B476-93C0CCD0810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40AD9A2-38E1-4C5F-A110-28A1FBEF314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D0388AE-F82C-4B6D-9CCE-DD793726CCD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7618134-8C99-4E65-976A-013F6981CA8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CD7647C-D317-4568-A7A4-F05B9E02C59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1C496B8-61F9-4617-9E73-11FFCD5C81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965F3659-0B26-45E4-8C9B-BE19EE237DC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FDA40725-EFC6-41E9-830B-7B2B97C3835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E3DC148-285C-4C2F-A936-A6D49BE637C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8D88D36D-E3FE-4E30-8EB6-BE4C503F344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51603B4B-7AB7-4BA7-91BC-01E1755E367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5303BF0-62B1-4967-A877-F67790DC496B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D7882E9F-464E-4F39-BC57-128CE6BA82B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D5CC332-F8BD-4D7E-BA29-D69DCB46D1A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105DA86-C12C-471D-B8E4-43234A564C5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26B2FA5-59C3-4A15-AEE1-031593C0E1C3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0A253DC-69EF-4191-B419-D2832A3EC60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D65D702-39C7-4593-8B46-8C0FDFD4C0D7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7C1C632-FAFC-4142-B4D3-A3893528A65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838AC53-E267-404F-B102-991AC9D581D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B97A8AA-98BB-4954-ABBA-529109C357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B05E47E-7FED-4D6E-9999-90683C32DD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82996B9-6083-438F-ACDB-B04DC20452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DDB82D8C-1151-460A-B65A-F2283025BA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A1970B45-758B-4540-BE6A-C627885656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EA1911DF-C9B2-4D7B-BE0B-59E0C145E15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1BDCA88-5DD3-431D-9133-D1BABA3582D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04CC2C51-00E9-4768-9E45-C9B039FEB5F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DD0B6DA-0792-4823-A8FC-E435F17C7D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633088C2-FB3E-4600-9E30-E6565D25307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6BC0F2C-BF6F-4289-A22C-22DC7B3976A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7F4F8AC6-F2B9-435C-BA65-AA66FBD531F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FDE60D45-49B3-4237-88F8-49C35283CA8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2AD3063F-1875-4CFC-BEA8-6B6DE892872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A3A1142-5C5E-473B-9C72-E32A07316B2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8809CEF-F0DD-43E8-8698-270685D78A4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3D3E0A60-E33A-4036-96DA-6DE6C1FFDF5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6B2C799-62D7-45FA-AFD9-7E6498EB4DE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30A9937-8EB8-4D2A-A891-3D1E8651B9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FCDA6CF0-E39C-4E67-BEB3-E185037D75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A7659DF-07DC-4E12-B7D2-7DD5334F591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C0C035D0-EBBE-41A6-8DB1-D5FB8325770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2E213AA9-C556-4E80-A951-55B5FD4D62D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04BBCF9-99F6-4128-A163-57A9719D91E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B17FDCF-9CE7-43A5-B9EA-24773220E92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24E7508F-F0FB-40E0-AE5D-DE90FBA8BFF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ACE04E0-1A12-4C62-B42C-7EC129CCD2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B4951A3-6D8E-477B-BC1F-FD5C7196BE2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07E4D44-5CE6-41F8-BBD7-EF1541FED6BA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5FE98245-C41A-46AC-B53B-3A31D91F560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AB04E05-8906-44B1-973D-DF92FC0854D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6415BB3-E709-4D16-A1AC-487241AB4E2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DD9A42D-9B92-4A85-9C7A-1EEF4FFB0F3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BDF0677-92C5-4ADA-B6C2-EAA59A6D487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EB25DF56-4C10-4916-B28B-EF8E3E5206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ED44FEC-7B1F-471A-8A34-1077410560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2130802-2F1D-454E-9D0B-E137215E946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50AB1BFC-8479-4A96-9265-D20094D54AC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7500BE9-119D-4CF3-BA76-5E30C0512A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1089426F-E8EA-484E-B1D7-FA109DCE8A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7DC2BA4-ADC7-4826-8257-C4F68B47DCB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7F658D52-5759-4F52-A406-7F156268CD1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D14493B-BCF0-47FE-969E-96874F2B18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CFB32F7-02FF-4927-8ED6-3DB9F341DB2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E890857A-0EEB-4B8A-BF8E-99D84B1ACB0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3802790-8BCC-4E38-BFB0-E478C009AE2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D511248-C2EC-43B3-8DDF-75B05EEF8F4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5AB9E9A-A2BF-4047-87B5-4E232B743DA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5C3CD4E-988B-47CB-BD33-CF17807BEBE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31FDC4A-F672-4FFE-B6E9-4207BCFF4AF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D4F49A6-2A69-4D1F-8C63-44334B70B65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CB24BA9-0418-482A-A64E-29FADEBDD4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D812840-AFF9-4080-A06C-E31E3D2845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109F3F5-78FA-410D-B301-F10C9B1F426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E69C3A3-96FD-43A7-A1B1-242CF40C2D9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1D3F17F-560C-4843-8FF3-A5404B3D345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3F48CC40-8EAB-4EA4-9696-2E24C618273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7636BCE0-8612-471D-BA77-F852AB00652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FC382E6-E1EB-4DB1-871A-A2CA724894E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9AC40D3A-ACBF-4994-A31C-5670508E1F1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1AD1FC5-2EA1-4BF6-9054-B4D497322F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8B4590A-FAF7-4BAE-B388-16EBBE1E258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61974AD-22C8-4E85-9640-A1DD0D528C4C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45D0376-CD6C-4AD1-A56A-BAEBECC1558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6464BF1-A8BE-4102-8E19-BCEB8837AF8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0E325BF-EA20-4C44-9FB2-754D35DDB2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BD08C02-EA37-4CCE-BE5C-5D0D68B41CE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B80D5DA8-34A1-40F2-81B4-99830B6C74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1819D58-5708-4CAB-9C70-86E5110A071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4851955-D863-48BC-8608-6BFD2AD631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4C86EE1-456B-40D9-B285-9844D734CD7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C46439B-481A-43EF-9B82-13F457479AB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7E1B029-DAA2-4B96-A5E4-6A4ED8E2C99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38534EF-20A8-4751-900B-EAF636E49F8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D077EA4-DCAF-4B54-87A9-23703D8E8CC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DFD7E7B-B5BF-418B-83D4-5C502E38981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B33E9E1-8C7D-4462-B506-F79F8A300E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B608895-DE68-49AD-8E28-97ABB32B28C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BCDBDE3-C27F-4D77-AB2D-E2DD3DFD6B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2FB46FD-B3D3-46BC-B21E-B2336C6A207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1ADB027-8712-40CD-AF37-73264DCA65A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4C91653-8844-44B5-A820-7C48C0304AF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5BCACA68-B6BE-4745-A91B-CE3A0C54B37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3D94E0A-CD7F-471E-B146-F2183BAB4061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C1412E83-D40F-4B57-A1FC-9547D31CF4F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08A9C4A7-92DE-4502-87E6-16FCABF039D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0773CED-825B-4A04-BC4F-023A10855C3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14F34D1-BF68-406A-A7F2-BFA68F764CB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B6D59CB8-3D38-4EC0-9945-F0BA786D845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B88E7D1-3401-49D1-A934-0801030FD7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66B83C0-770E-4B73-917F-88BD0ED1048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8C561F0E-7932-4151-8016-E293D2063B3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55C6C70-A7DF-4C99-8A83-5504D926DC4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2DC8825E-2DDD-4E5B-B380-DB377A7B81E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8A3F82F5-11A6-4E40-BC12-347A3CB4D5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D8F2632-237D-43DB-AE8F-33F5B7287D3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1458CCE-792F-43DB-BF37-DFAC1E6FFECD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8B32846E-AB56-4C65-8F97-4432455D5CD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086660E-B81B-4425-8E4E-7A4B355A09C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490441D0-3154-4A92-8B95-6E065F8993B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2E7C501-0E00-4412-B0F1-7BE43FCA889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3AF8D154-2F5B-4012-8C10-BE901C3CF6B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6D16633-0981-4EAA-9DC8-9D722EAA43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5962299A-11AD-4217-9949-3FE0F65C93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4AB9558-DE98-42F7-8278-664800125B8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5AF4E1D-B364-4BA7-AA70-7C188413125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8604FAC7-7C4A-44D8-BDBA-8473B3147D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3BCD01C-FAFD-4270-B757-584F4DE0544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9310360D-A40B-4B10-9450-F0A448F496E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B7A51E8-33E6-4824-8027-C2562A633CB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6C14E14-3035-4484-A6EB-F74A7F3A07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F85489E-FE4B-4B87-B9DA-1E4D44E74BA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9AC6456-9DD9-42C6-9857-AFB59B281C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EA2EF89-7BF0-463C-BEFA-0EDB822A65E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9C87C5E-9E8E-445C-89C8-6E1D87BC76E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C3FEABB-5AE4-49C0-9060-60EEBB0AE09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333B2C3-F9F7-44A0-88FF-170E203F9E3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156CB5A-C2FA-4758-9585-F7F4C7A5F15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1D4F8270-BB25-49E1-9FC4-F5E96195538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3A7703D7-8B81-41F0-B768-B48E2459B3F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D7A5D53-BE8A-4B71-9C14-D46702A4ACE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A2CB2C6-3697-45AC-895A-C1EB5E57D24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1ABE894-B03C-497A-BFA3-B5A858E8938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355E0191-14DD-4913-9ADA-14A069C17EC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0E050AAE-4F74-43C2-AA42-E102C8A303B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164787D-C8AF-471B-AAEE-A6C9138CE8B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41CE660-EC1D-4741-B044-212EEDE44CF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BAF62F7-B4A1-404E-B76A-0B33CD11734F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D6F8A6D-2BF9-452C-967A-09E43E73C2B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9F81DEC-33FD-4130-A411-01EFE0F51A16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7B0871A1-811A-4778-ADBB-A47D73A6F874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015DD7E-1252-4485-B784-E848953F117B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12A6CD6-9DD5-4614-8357-5AED9C34F1D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86F21964-DE5C-44DA-907C-B95B94D3E1F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C20421E-F3C4-44C5-B57A-D6CE78D995F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A33CE20-7AE7-44E6-B168-1F01AFF2BA46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ABAA841-A7DE-4944-9C43-D7C69235963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EEE75E0-96D5-45D4-981E-CA176C7CC37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84ED7BE-2D82-48F4-A24F-6066E8022C9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48D4500-EDB2-45A1-B4D4-382A049AF94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A9130D6-08AA-47F9-8C79-FE767439FFA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81A315E-157D-405B-B4FD-F05C10527B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D0D5985-5AA2-4BA6-BFE5-F4EFC204D71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C0E08783-866B-41AD-9374-AB6EE2E095A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886A467-2BD0-466E-88C9-286533A618C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D328B10-D7EA-4B9B-A2EF-E07195B62B0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1FD39069-3A51-4934-ABD9-DA33C4A04F7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268E0D3-E2FA-4DA9-86C2-60D949EA1EE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33D7C5D-0732-4100-8A42-E6009FE43AE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FFC0A5FF-6A6D-499D-B5C2-79E7AFDBD5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E7E8DB6-C93F-4718-81FF-B9F24F61EE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2AB1C209-0439-4FC4-9193-7D93E9BBDF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B96AEBC0-1826-4BF9-A110-7B3DEC6CBE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7850E5A-D3AE-4AD7-B038-6CFFB054C7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C81B4167-0FE8-4069-A181-7E1C59667C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11E1B8E-20BC-460A-86F1-1F8C084B24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436119E-43E1-4791-A79D-19DF5FF37C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F97908EB-32B4-48C3-AFA6-942C36D89B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D6DA8FC0-8FBE-4661-B571-6516AD605C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FF5D670-02E3-4FCE-A6A4-E3AAC39372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6C60084-A90E-4365-9F1E-2626E0CBC2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91FE2066-4F92-42AD-B773-59A63680A1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B91136C-FD4F-4AE1-A28B-AF7148C3BD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53274FDC-1AE5-4783-B8F9-08D04DEEA2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EE6389B-4CC4-440B-9E00-90CED38C18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4E8DBE4-C349-4ADC-8774-54279EEA58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7A422C43-D6E9-467C-B0F8-87F9D3124D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75F22AAC-4F0E-4E25-BED4-503BFCEC98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F37180BA-2DBD-4C29-959B-FF2A6A62A0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D2C07B6-91C1-487C-9689-DA465272298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4DCD66EA-1C4A-49E5-8736-6128FA5573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B008C1A-E06B-4A45-A5C6-14C2BDCE49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09A1DBB0-00B4-49BA-9BE4-E32344E37E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F934469A-97F2-47F2-B8B7-3CDF24798F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1631D815-E4A3-41CC-AB56-A4D5CB806C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48A6889B-5AD2-418E-BCD1-9D3E5D035F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E2D8E25C-3B17-4508-892A-6F266DC3DD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F889B8C-2073-4423-B596-9728692E5D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4F8821A-C184-49B3-A132-6EC31981EA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6051D2EF-0FD8-4D0B-984E-B06363AF7D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096495B1-4EC7-4E10-A341-F370ACC5F9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5590ED0-80CB-4626-9B68-D23F4CA947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FF29B9F-A28B-4DFA-9D03-FDC21F87F1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A3062DE-A2D6-49DE-B7DB-AF721D2AC3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BA6C8E1-7B99-49D7-B8A2-53A24B108F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104D9FB-F15B-48C4-98ED-94A84B4561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830D4CF-7455-4318-A913-641C84D108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A14756BF-5B39-4A92-B61E-F3CBE663DB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1BABC7E-A7C9-4CEC-9790-6DBE0B0470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026C5D1D-7F0D-42F5-BDD1-B3239FA7D1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D716599-B885-4023-93A3-27B69AC863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8345A57-33C2-4EA7-9FB0-75A8B0C947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B6FEFBAB-93AB-436F-BFB4-AB547F5708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DB0CA4C-F213-48F0-8B9C-1753820E0A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F72AEDE1-B17B-41A5-8528-644EB8BF89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7A634C7F-E674-4D2F-8D4F-1434F9EEDD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14D4187-03E2-4766-A5B3-B2A7422856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1C56CD3-B9D1-4721-BA06-4645EE1769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EA24D1A5-91FD-4755-86B7-DC70FD209F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5DB6AE1-5C0F-4A63-9637-0DAFE20A57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D609CEEB-9417-4F03-8AC2-07B720E2EF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6C301645-4FC8-40D6-AB18-5C38A14344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F87B4E97-3FAD-4F74-86BA-6837A720A9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3675820D-74F5-4AFA-A913-E5B9739A70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4EC679B-9445-4A80-AFAA-47CD63EB5F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62B5FE4-252B-4539-83EB-716D058C51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D042D86-7BF4-40E1-8446-1681E39443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94136D5D-B369-45A5-8213-3896F2143E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1E7BA52B-84DD-4F21-BDC8-49CA043D32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8BF8036C-1E5E-494B-999A-A5B6065F89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F92B4E61-3B66-41B9-BA5F-11A3D6BB2F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CAEF230-AE7D-4858-909E-36DE0F21B7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9FEE2A0-29BF-4367-9631-89C27E47C5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BBD141B4-B2D3-436F-9207-FF7AD717E8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8C754FA4-A08A-43AE-B544-E5E3B7FC25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A616F9B-9C3B-46F5-A983-4841B0F05D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07333666-8C5C-4919-BE3D-BFC31FA6F8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F3F8FE96-A7D9-434F-A7F7-B9430DCE77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B8488B6-12D3-486D-AFB1-C4A3BAC2BA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8FC692F5-48FB-43BE-8618-B7D56C146A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E1A073A-3423-4692-92C9-570A959E4F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5B8B822B-8324-42E8-A947-EF5B78989E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B0B4F4E-56A9-4E74-8D79-519A1BA8A3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1B293E7-F391-4A93-A8BC-ECAFC2B640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B6DE8925-0672-4732-A83F-B7C0BCB257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A6AC9959-87AF-46A5-8D3A-25CB6C0584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17099064-41BF-4607-8011-60274DD8AB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431F273-A168-4975-A7F9-38756ED417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B2DF9FDD-2915-46A2-B13F-21CB58C936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2C7A0E1B-D6D9-48DC-B937-19D6B34284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ED198C49-630E-4617-AE1A-4B8BC4A8C2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A17B353-BD3C-4B5E-B918-09612379B9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568D4C0C-728D-4FDF-A6A8-0067C7351A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EC91ADA-F903-4E51-9297-504A9AF07C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3D10D945-8217-4F91-89B9-373D0DF8B0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4D5CFF7B-BFBF-410F-AA7F-FCD03BC022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64BC4B34-7906-4240-9872-3FFE57C399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E03B541-6597-4A85-8A4A-AC78D7DCB2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1556E2A-D25C-4416-B6B2-90EADAF152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46B85542-CEFC-44D6-9E87-948E2D92E8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6B1C9ADA-81C2-44D0-9687-66D2F80A5AE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DDA30CEC-C179-43A2-ACDA-B35FB2CA31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6CC1F3C0-7C34-465B-BD32-92675499A3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D4FA42F-C96F-471A-BEC4-947EF93FDD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599872C-9612-40B1-8F3A-18F9F363BF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76FBF75-C885-4B26-AC45-FEDD3F523E2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03436F9E-9544-4748-9699-5E337FDB62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7A9DDAA-A5D2-44D9-ACD8-D1922673CC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56291B0-968D-48C4-BB8B-47800A29B3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EF802E91-DDB9-433E-9968-CFA50D7D3C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6B918A03-9C38-47B1-B50F-AE4DE82477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79339EFD-30EB-4B50-8F15-EA4EB69172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3D9CD2D-921C-4871-A44A-F10137B0FF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C3927F5-6465-4F54-9E55-1B217897DB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B4288945-E6C2-4B4C-9BA3-655E5DCE792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8D235BE-77F6-49CD-ACDC-5143009428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CD842A7-67FF-4BDA-988F-15BC9A0796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241A134-CFF5-44AA-8EC6-E6AE761B8F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EDE6EA1-7CDD-4D0A-808E-FE9A6B0246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6AE7B41-291D-454D-BC7F-AF3DAAD6DF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C86299A-DFE3-474C-9303-791DF5E56A0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7D872F9-688D-43F4-BB44-EF5BEEC347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AA29397A-BB5B-4AAA-9328-EE0304942A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41E43095-93CA-4B12-932D-116A49D3EC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F639F41B-2DBD-4560-83E6-9CE9578529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5CB78CA-D37C-40B1-BDD6-8116DB6200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C1CD75C7-937B-446D-A208-CE90DE7AE49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65E56362-B922-46CC-A43D-A364C8C823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E8034647-DF90-428C-9EF5-93199E2B70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7EA42DF9-381F-430C-A95B-A0CC42C496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AF0FE67-8378-42AE-8F62-63438617D7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361CAB6-6C4E-4702-A7B4-81C98C541C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71260F65-2311-4147-80E0-8782E67C08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2B24BECA-22CA-4068-897F-C006A776D1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362E979-BFEE-43DB-87F2-F725211131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61EC32B-2CD1-4F1C-BCE5-CF1939FA39E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B43771CA-2ECA-4E04-BAE7-CA5D16D5CD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DF94749-A79D-4803-8DCE-4C6BE2D981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269ECEC-5FA7-4B6F-B73C-AA32FFF858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33B6A20-FA11-48AF-947F-B6589FB1FFC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D8383CB-CE62-4ADE-BB1C-9A4CB6AC35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D3D9A86-2E99-4BE6-A646-B9B717524A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F6BA39A1-B4DB-4934-A45D-314F13A2F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8516ECBA-5E62-4550-AC90-234C724640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7AE24DD-8A62-4116-BF77-86A2404794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CDB6F36-72E1-4122-8EFA-C1B2DF5FCE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8C6C9F49-18FD-4887-81D9-B1877951CF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8BFBC35-9AB6-4D8A-804A-ADB9C46DBF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2414833D-0235-4DB3-97F0-9067B6A926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6F4E5B87-19C0-425F-A5EC-B0801EE4BA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E8AACE96-D960-48E2-BB3C-AD91624614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D7FA6B2-5E3B-43FD-B974-C66F127990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0E2A625-B70B-472D-A92D-730B4A1297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DB904108-8704-4C6B-95B7-55CF17F9C8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2D94060-1B17-4E01-ACFF-C888348EC3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5B57F13-0283-43A4-9B2D-8CB2A898D7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4C47C6C8-E543-4473-8C11-A77C39FE3B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736D67F-3389-44BA-B657-6CBA5AB043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A60D6AE1-7718-4731-8D94-0821B13B45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E71456D6-005F-4C40-B04C-003B04E588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86423CCA-755B-4F82-8D5F-662303C7AD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8187163E-F898-4BF5-A83E-53AC89018C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13A8805-DE9D-4511-B8A7-A0E3970CBF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2EB3A84-8728-48B2-99E1-A7601C2119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4D510E45-37B5-4042-9449-37AD9B0094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9399FB8-C74C-458B-A241-10BD81801C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14FB3C63-F8AC-420A-8FC6-D22DF5D5452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25CF0B6D-B8AC-474B-8A98-FB5F1C23CA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343909D-88E7-41E7-991F-038554C6D7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3334E153-74B8-4D81-8CEB-7D2E3F9B8D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7E161594-4203-4FD4-9C91-B2478CB25C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82EA7FA3-A44C-4029-A624-0738468D58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E810049-AFF2-4AB6-9C6A-EC0A646AE7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9628ADF0-A58F-4EE7-8C3C-D0051F6109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B1C1D3B0-D057-4EC3-8E6E-EE73422AFD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C7BAB02A-98B6-4167-9066-794F51E1EA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457D0E96-779E-49B1-A9AE-49550FE25B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501231A-A032-4926-9301-35451AE9EE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87BC7F77-061E-464C-B2B1-571B9BD8A4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9C36B1E-9FBD-47FF-AEC7-DAF010F651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72154496-37BB-44FB-8D8D-D6B968517C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FB315CDE-60BC-4EB7-A237-C8E9C101A3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DF6C25F-3CC6-46EA-89A8-00DA2D4785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CA5CA7AF-5EF5-4158-9ACA-37F34B5588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129102C9-6F79-464F-96EB-0C9E179068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61B50BB-E31F-44B7-81C6-81375F33D5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A01CC730-B071-4E60-A01A-5005B12DA9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7BABFAD-6FE1-4A83-A6D0-8EC543668C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E041C89E-9641-4D12-B1D2-9504216C44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D663868-DCD4-4674-A89D-5E5643AA26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7CAFB940-85FE-4E10-A109-D02CB3C54C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E706C6F8-DFAB-4091-817C-BFDF4B49FC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E0939A33-73C4-4850-94ED-19EA57D3F3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630A24FE-10D1-480D-B619-F305B03F00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1E3AADCC-BC7A-4E39-BFA3-DD40D55543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E8978BC-7A44-40E1-B43D-10B96CAAAB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191087B-098C-4877-99FA-548CFA14DC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9F0882AF-04FE-4E0F-8104-ECF2E0B4E3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77D2409E-B4CB-4FC9-8F9F-13FAAF4D48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DB9BC67-7251-4229-B1FF-EABA78D035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F29F254-87CD-4D96-9C59-EEBEEE0450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5912D941-ADA9-46C4-8470-48697488D6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DD1DEA1-F9F2-47DA-B4B1-F2B2901C35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6061DF1-A670-4642-A687-7D18AF2491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329C943-31A2-41F1-AF58-FF26A9E637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788C8DB6-E6CD-4420-9728-11AE775097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67B90DD6-A50B-4721-9BE2-38E8594F59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AF72B48-0186-4E89-A619-A98BF7227B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00BF29A2-D97A-4F66-BBBB-1D9AB8F290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22C188B9-736E-47CA-97A3-B8A6ACA977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75581138-2E4F-4D62-9FF9-435F662AA7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2291ED7-2AB8-43D2-8CBC-EF20A2024E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2B8AF7D-0A13-4CFC-A41C-1212C51D6D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473F9624-1693-49CF-8394-5BD79435C9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C0244C8-A898-468B-B37C-C818CF0C82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6531996-1C5A-4E74-B861-CAC69FF511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41CB2D8-136C-429E-B3DD-0A48C5F46A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AA01EB51-D4F5-4944-9459-5D6CBA1A72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A562B5D9-D73C-479A-A5FB-D89404B705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ED9AECA-AAC9-4856-A5B9-B65E31D466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0BF12CE0-5071-49CB-BCD0-442683F767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C9D7824-F702-442D-9A68-9D3D9E7BB7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B68A19F8-037A-4951-97B1-D45AD29629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3A83F485-DA90-4146-9B89-206AAC640E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FD3B4E90-F376-4BC3-86A0-C77C68E278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72E0EAB7-96D3-4736-99BB-8C3E65022D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427CCCB-86DE-4BFF-9996-5FD4A69FA1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0E892CF-B251-4C13-91BF-68B4E8E175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04A960D-86EC-44DB-9311-F615578285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9200CE5-28BF-4C62-87EA-AA8B3FFC63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4B864F2-1206-4D89-8685-4B5AAB004B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EE53D022-C459-4A33-BA40-C6BDFE2F59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0B5E8DF9-DA9D-4B07-9536-CF07900A27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DBE92BC-624C-4191-81D3-7229CE5AF1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436E8CDF-67C5-49BF-B604-B844168DF0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0149208-8773-40FA-8B9D-402E6E082B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132236A0-7A27-4A9F-9E05-817BFC1670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60D0851-2F85-4DFE-B4CF-1BF9781924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F31DBD3-CC70-43D0-BE36-A639D9C05F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C7181FE-4011-4541-8BB5-7E59BD748A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C31ACBB5-8731-4F82-8397-C509F86C18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9449C00-DAFD-477D-8D4F-131CDDAF55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4CA0782-7830-4ACD-9EE1-5183F376AB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BDE0653-2F7D-4213-84D2-BFCE97E0E9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E707F95-D4D9-4F7C-B23C-F74D06C338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769FF21-E7CD-41F2-A49C-2A21CC040A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13BE0BAC-3FE5-4E0D-A3C8-43EC8E4618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30CEB8E9-38C4-4DAA-BE60-CF138E2CEA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5C4235D-A16F-4C3E-85DB-D19EA0B0B9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EAB2F795-2598-49A7-B8DC-9094007A40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ADF0B47-762D-4A42-AF70-085762AE39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980B3E9-9F5C-4F8C-BE80-34CDCF341D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6A7832EA-80C1-41C2-9669-43DC0A16CC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696B106-9B74-47FE-8BB6-8018443FDE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DFB6A6A0-F686-4F54-AC87-FCE893FCB08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CD05ED4-2A60-4F26-A42A-437C2261CC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E74C6361-3BA8-47D0-8472-2D603FCBCF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D3479D10-35F1-44A4-A9FF-4DB79869FD7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DE1F05F-348A-43ED-B5CE-B46E14C41B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4F25CF6-E6EE-4E06-ADAE-E6BD7A52C0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AE0D63D5-95EA-4D5C-8458-CBE866699F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49CDE4B-48CE-41AB-9414-FDB62D271E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7E46691-8964-4C10-8A96-F7BB46C190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35732475-2DB9-4AAD-BD97-D4426CA181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A441F3FD-CA5D-4291-A0D4-C18A4C7F32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5A3FE54-2360-4790-B52C-63751C4F1B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249B49C-9B92-44F5-9920-D761D0C72C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4E405B2-A7DE-4F0E-83E8-E04A9AC96A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740EDBB-B76D-492E-8064-65B9A3EE22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E0897E1-9A14-4E42-AE71-EDB79DEB8C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54B97329-A1D3-40B5-B180-52D1002630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4CCF6B63-41EE-49F2-BECE-F9A0B2DE28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7F0DE3D0-33E8-47E5-84AB-D0B5AC33D4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33C4F3C2-4544-40BE-989C-0C36CCDFC8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5231057C-F129-4481-A77B-097EA4B0C5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5F2BCF6C-B9DD-4688-A195-66C71A6553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0CA2AC46-E1DB-4E6F-B2F4-5E08661B82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AC751FE5-B7BF-463E-9BBB-4B683A9690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9C8A2215-13BF-411D-AFD6-F330A097DF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7827DF95-53FB-42EA-A93C-ECB2C480EE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8D55FEC-59E2-447F-BB3E-66FA4EC0EF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61B8BF6F-E405-42A4-B2B9-1640797F55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953FE756-A2ED-4C8F-B1B4-B1144DBD1E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DF9CB447-9654-4FD5-BB09-F27AD2E7BF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9E22CE49-7B3D-4F91-B6DC-5BA90FC542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0F83AE3D-AF01-4FD0-9434-E78DA19C17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C39BB3E-3177-476E-9EDC-79BDFB8C64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2385396F-6FC8-445D-8E86-C4E475A90C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61B5BA4-1C5E-4CB0-B12E-C09BEC0136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5183A31-4030-4507-9E05-6ED3A0209F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7092BF6-AF25-4A41-80E8-480DEC8EC2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4C396F7-F39D-49D3-8E80-E5FA2372C6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FD5ACE4-BB07-4870-869F-579459696B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CD151113-FE4E-44FF-A69F-C111AF1940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D885D173-02DC-4275-B7DE-2156E922CA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1739FD77-3FA3-4314-8484-2187ECE2A1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2E0CC5C1-F66D-41A9-92DD-5916492A355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7E403372-E653-4B91-A791-B54A4C5433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C7C98A1-AEDB-44E4-AC1F-4D6813AEAB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454ADA3-3AD1-4956-A1A8-771F34C4BA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489D497-237C-4C6E-A279-BFFC15A883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57F01A6-C0C4-4145-A0AC-17FC8BB2C9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99643E18-4FE4-4E13-BFD9-C4BDB053A7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D3681358-A9D2-4A68-BA25-B1A5103DDC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A851E68B-3A0C-4A21-A344-60B1134A60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CD87FF2-637E-49FD-8093-7ACE6AD190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8392DDD-1C2A-440E-884D-74CB8C1001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24C06263-033A-4D3A-BACD-4B3CC331DC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2A816658-9C5B-470D-BAF6-EB1BAC35D5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687D40D1-3D50-4F3C-B666-0F4EF83BB2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E3EB225-9DE2-4942-822B-8D443EF7C9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C7A5B05-3E47-4BB8-A065-B6C6EFEA68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9598A986-6D40-4690-B991-49CD92D682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02CD848-C317-4287-BF54-719A08F543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604BE4D-CE29-437C-89EA-034EE32AAF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D636F38-88E3-471B-BEC0-353EBFEB51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9B57939-F3A5-44F7-A537-58FFFC5636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E595C6C-0D5C-45AE-B67B-A81593BE13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212D9E1-EED5-4535-8847-2E9405A317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D9B21EA-939B-409E-AEA2-3FF6886FF9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1546F5E-DAE8-40D5-B8E0-59CEE2841B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1EE77A42-A8E3-4CD6-B7BE-6C0DF4320C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69672DC-EF03-42D2-A16C-9BA8AB6589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418D0138-D6C9-487C-BF17-038A16C147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93487DD-E6D2-4347-B672-46EAFC6BC6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F449643-B864-4B13-A47F-F92F05DBB5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B43C2D0E-9228-4B9B-81B5-198E32354D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D4DBFDC-F5EB-488E-B38E-6307423127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54C2489C-403D-46C9-BF28-1EFC4E75B3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153D176-067C-4C60-9134-22D3F5CA18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AB64744E-302C-4227-904D-743561ECC4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042D5ED7-A77B-4264-A45B-59E3439046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E9C4F30-BCCC-485E-9E8A-24ACF45E6E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CF2FBE2-C4BE-4C6C-ACCF-035AD7C2D6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F1C5803-A42F-496F-8DF8-78EB945D3B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E6BCF504-4F36-4B9B-9796-9658B734C6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997B9A3-62C7-48FC-99D8-01C172305F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0FC2E271-7BF9-46C7-B013-5C0FC9B0BA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6637BCBC-6EF4-420E-B2BC-91161CC4BD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64F29CA-7FC7-4ED5-A4C7-0145017A5B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B786B356-EB2D-45E0-B772-119216C0D6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C8B95149-51FB-437F-8BEE-EBC7886FF7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023A4311-D2A7-481B-8439-BEBC157BAF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A1A80354-3641-41A4-A1A0-6309E068965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B304453-B76C-41D3-9379-19E266F3E1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BD142E2-0B1C-4DAC-B818-63C82E29D3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0F6D547A-4112-47E2-9BD0-D14185BB19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83A0CAA2-7A50-4669-BD7C-75033216E0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6EC5833-C1D4-4A06-890F-65421FE69D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AD87916C-25B7-4B09-8D75-3C7DCFB74B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6FC13C0C-0276-4235-8C85-789E0D57D2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2DC28BAA-E75D-48F2-B210-42CCBD62BA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FCE49305-409E-409A-9A47-D9D9A98C08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9A62A81B-4A64-4C74-9973-81F119157B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1232A9BC-F08D-4069-90E5-31FDB17713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F952FC1-8B1D-4AD3-ADC4-43FCAF37F6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73974ADE-7D86-4ABD-AB06-ECF4B977D2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373B6D0A-AF14-43E5-806C-6C349AB808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158CA3D-B680-4F0B-A077-4AF8CDAECC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88F13E8D-9409-4AB1-AC84-75E44EE17A8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A6CB6DC3-B96C-44B9-8A50-495554EE3D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61F69490-64DE-4CF7-B84F-E2550C7E3C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81867BEF-89CF-494A-8084-CB152DABDB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95664264-EA41-4B2A-941E-CFC5A010BDB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ECA1DF1-7824-4A3A-8F44-18911B006D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73368D47-5897-4930-85CE-B875863FCB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CDE1C8C7-5DF9-481D-870C-F091F77DEE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B1A62785-9A41-4C73-B126-AB1BC42A61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ECAEFB7-4152-47A2-BFEA-F9BD921D85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16874CB-18B3-4A90-8D89-8EEC140E50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3383202-8785-4E32-8D3D-1B4F9F9D54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47F84DA-4AE4-470A-97A0-CFF201958C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507C569-615A-48CE-AE30-084CE0999A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247EB5C-8E47-4C5E-ADAF-2A1E7D9FE7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02DB46CE-27EC-446D-920D-0091F3FA45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EC3E2877-980B-43F5-93C9-A5128BC8D7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24CF109-2B61-4930-B86B-A1E5E72F7E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AC2D67AC-88C6-41FA-8383-40482E6A39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A335822D-B7DB-4C06-B5ED-B494FC03DD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3536A8ED-C7AC-4477-9B22-E6D845CE9E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CE92F08-D642-4475-9188-0A1DF117D3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AB32DEB-6868-49FE-B97C-A56C2A90B99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3BD93C5A-5999-48F9-8A81-809F0B3AEB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408A0197-8933-4AD4-9354-F0C2CB187BE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6C38AF8C-15ED-4CB6-8482-BFB527E0D98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D351B64-78D2-4BD1-A8E8-4ABCE94A062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7BD542D1-20AD-4975-8FFC-4E857FCD50A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C3FD480C-2F58-45F8-B2BB-EFFA0F8A511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896AFA53-2380-49D0-8EAA-5010E35875B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5DC480E-F0C1-4D9A-9D63-6995F0C66F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F323431A-1A98-4D5C-9EAF-8B03CDDD87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0F06AE89-A408-4DF0-8E75-52B3EE6C84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D8EBE05-6BC1-42B9-BBE9-BC5DCCABDFA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A7A8BA7B-6442-4117-A2C2-E89BFEFF98E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96D7A97-5222-4CB8-A701-A7A412900F7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9FBD966-AFBF-43BB-B5A7-B39CA64BFF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EF8C241-1F2F-4B05-8F98-5DF3AE471B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B331FD50-1F1B-41AF-90C2-7B32F49340E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599B46A3-3CE2-4799-8665-5F4EEDEDECF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78A7364-CB97-4904-9CCB-C404A60BDA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E5CF8ECE-B05B-4F65-B639-C2373C030AC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01D3237B-0211-4559-A137-B700BEAB21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22B35B4-0775-4001-B686-0403E29F72C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44D4682D-A38A-48AA-9498-1A1994A223B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D2A0D6F-4769-43DC-9B80-057AAA12A24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80D5E514-95A9-4EA1-A90F-326B32C4380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995C2C73-D186-4587-849A-D581EF3519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9D2CB96-66DC-4B8E-823C-A5D04112CC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6E93CB5-B33C-4AF7-A138-949750FE58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3BA9807C-9A05-46C0-82AD-09E202F700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E8EEDEC-4148-47EC-80AE-B7F9825D8E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3146BBA-7AC6-4EC9-9EDB-4133240C405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7DCA854-B3A5-4AEF-AC19-CBC799C8B20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98D05CC-1279-4EA7-9469-FFEF0697B3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CA27C26-757C-4865-ACB3-93875EAD38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72A0F07-3A5B-4479-AFA0-A40E569C03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713AA34C-4ACD-419E-AE4F-742AAC6509A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2CD72A4-3EB5-42F1-B87B-1407B2657A9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476957CF-FA63-4153-B6BA-4819AAFC54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C50DB1F-3942-404C-8F24-1A6D887688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603CFD9-E87D-4317-8FED-557F926303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D6C27603-B11C-4CDE-A522-32A64D3307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B45E03D-25D3-43FF-8384-CC2449E977C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296133C6-A03E-4C1E-A49B-A1F2B8BBC8D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C539277-B01E-48D9-B60B-0EA52D0DD7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34021CA-E448-4038-BFC5-455C433523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DFA71ED-147D-4796-877D-D38A5FEFF19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A46C75C2-4E4F-414B-8A7F-625E768D36C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FFBF7B32-B1EB-43E2-A720-AA36C35153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E90AB41E-A3CE-4219-9E12-6C5B785EA0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EFFB175D-10C9-4119-ACE4-1EFD5FE2751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8A99082-91DD-4774-B880-684CBE0F91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AB042EA-EE25-40D1-A141-E979EB5A91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E101C264-AD90-49CE-AC28-0AD278041C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32F40F42-E312-4E8A-B907-C9AE2BFA05C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7DE10430-82F3-469A-B31F-3328955D30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8077C15A-3558-45C6-8FB6-5A74260C978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DC99800-1FFC-4C5A-AE90-0682BB5F883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7522ECA-1AF5-4B07-AD0E-D0DB0227448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BCDCF5B-B543-45D1-86C8-541BB024C2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6EAB3E5E-1DD6-4B57-A28A-20099DC84CA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4DD099C-A9E5-475F-A827-518FD2D4E3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7D68E5F2-6930-43C8-88B7-63C30C9DA4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A6BC29E-1CB8-4C24-BA3E-1FD2421FADB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B099F799-902E-480F-8948-6866BF2092F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D29F284-389D-41DC-A549-7C43DC63B0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F5A509EB-DA7D-4FEC-9FCE-1AC0CBCB63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72C4E78-350C-4503-B081-51AD4CD989E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139A7CC-A4AB-4686-B523-23B9EDF4AB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D0169845-CEBD-4B3C-9882-F6E08317E1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27107602-ED0C-4D78-8F99-111F525081C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ADB5E992-708C-470E-BFD2-D0832D9B24B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6978F96-B1B7-4653-BCA0-CC8ACAE0D0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BA77996C-B6A1-496B-8392-9A69A0965A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66B42B0-18D5-4E25-B6C3-FCB038D65CE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08EAEFA-4D69-4BEE-BE47-E6C581E7CB4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D3C004C9-A4D0-4138-94D6-C57E7943BE7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905C549-36AE-4476-BE8C-D8B858414D1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1D48B758-10BF-43D6-9992-12C1EEC2D37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61CCA64-1C3B-4FC2-A9D9-74514C2966E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33BF066-7BEC-4A9E-BCD3-1181BA9742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37F63BFE-5550-468B-89F2-40C24ECCEF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2CF49F6-A1DE-4C81-A7BD-2B0BEB0C155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80F0304-C482-4512-BD97-F3336C380F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D592E801-9C76-4C17-963C-DF421C157F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0731CEB-647D-43A7-91E4-663CBB7747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9FEE289-225A-40F8-98FA-E1D81D87E76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89B5127-04D4-4506-B6DE-B0F85E6FF48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A65BD6D8-D3BE-4CC0-99DC-AD8B80776CA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33019E0-2184-46EB-A71B-05A07C663C3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F5F6B45-2CCC-40A6-90D5-67159C9A565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F09000F-16F9-4E6A-879A-B264B7879B2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EB53CA4-36E5-4058-B47F-39E736694C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8B520A2A-C1E3-45D9-8306-7E757C81D82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A82FEBE8-8F58-4A0F-8D41-1370106A25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14834F2-62EB-4E9B-B597-0395FCD9DC9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B858303-E2B5-4807-BDDD-9EF08404DE3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661B07BB-4265-44D5-A4BD-70FDD0A6FA3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A11E0D1-E1E0-4ED3-A4AD-AE684E21FDD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326664A-313B-427C-81A4-F13A558F226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836CA98-209E-44DD-AF7E-812FBA9451C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7415C6BC-AEF1-4E13-82F1-1167F92A58D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19949675-B2C2-4BDB-AB97-551431BEEB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F7DADFE9-05D1-452E-A2C6-5F02F4AEE99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481D19A-464F-4C62-8E11-7BFA170E863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1B59CCE-27F4-49F1-A6A8-2A8B517DDD9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CBDD5945-128A-4DA5-A4CA-2073C5DB8FE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6EE2752-89EB-4790-85B3-E364B01159F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EEBDA8C-0B98-4D7F-9072-D70703D58A8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AC8FF2E7-CF8D-433D-9B10-A4C199491F6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82D508C-10D4-4435-8CE4-4927E2BD6D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F5F97C01-FDCA-47A2-BE4E-9A5FBF3C428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59CF92DD-608D-421D-8CDE-00C56AB821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2E1D1B8E-F076-42E1-83A0-15106B313D4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5269D6B7-4728-461F-A290-0515F45EB4E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91BBB83-8B3E-4573-86BD-C64D6AF7BD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DF8174C-142F-4EDC-8EE4-F6623C11C3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B0DEB483-F58F-46DC-8C4B-B1A8893710E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81A9FDCF-560A-418D-9FD2-EA392556DEA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2209A820-4129-4D7A-866D-F0D512A1FE9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2EA0262C-B180-4C14-BCEC-1B515D7A7E9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036596F-3D1F-4F2A-86CC-858439EE544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1F7AF3A-596B-4C10-88CF-62EFFBAF33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FC770D9D-F4D5-4CE3-8B4A-B609FE4C953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5B3922C5-88D5-4587-9F59-B6322F5D09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F97147F3-32CB-4194-AE85-C3526E8D56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F7EDA0E-8F49-4F8B-B682-96676B9427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28A60B04-5C44-4C8C-90E1-19C273D44E7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2C3FFF36-8970-4FA0-8B01-7D66E17F28A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4897184D-E020-48FE-939E-11FF94E58F4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5B76DE4-5632-4C30-84BE-62A06CA5E4C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43964DD7-6DD6-41DE-8688-071D3ECF2B5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60ACB3F-5B54-4924-89FA-3910B60570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D26045F-843D-4468-BD9C-3E873C57BA1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06D7EC9-112A-481E-AE51-595DD625B2C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F5643DF-D147-42D6-A319-95533D7A3F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890242A-5150-48DD-A0AB-103026304FA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DEB67EF7-5195-4BA3-8D2B-F5FBADAB908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3D2BE782-5A51-46AA-B6F3-BF0E54B9931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0C8688E-F86C-4837-A29D-BC6D8C90776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33497D6-63E6-43FA-9CE0-FF0B92CE8C1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C2E68095-CF61-4B9E-988B-6916844E88C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FDD56830-2BDC-4513-B3DD-7D955D35673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E2C75EC-A445-4A6C-BA71-05F35CF0CCF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1CB1DD6-F2A9-4CF6-879F-DF9078D8CBB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21C37EC8-42FC-4324-9D29-B799DCCB32B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964C692-5E12-4611-828B-C214DB778A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630FCF62-1D17-4D8A-87EE-1B749C808EC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F6529A1-78EA-47A7-A3AA-13B2EB46FA9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70AF98EA-DDB7-460B-ADBD-CF6B7F9AE4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503D180-954F-4BC0-91B9-F19DACB1594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E2F903A0-6C53-49E9-88AF-374F5F3DE4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B3C9DD1-371F-4B99-8643-CFD995A3858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CB67A794-3D6F-4287-BB53-E639CBF976A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CB034C3-3173-41C4-9B11-CDC898F0FFA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FFF86280-60B6-49A0-B89A-E6323C9B370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F132E903-1678-45F9-851F-61A53338111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17E44A71-70F5-4830-9DAA-C19CD757706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8875657C-ED3E-454B-B3BE-3E2914EC5CC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05EABEE-C5B2-42B3-9D9D-0CE75817A06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60374B96-EF01-4CDE-A131-222FA5BD1E8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F1A9152A-7A3C-4175-8114-149BEAD727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7E29EDFF-CA31-42B3-A4A1-C501412146F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3824B62-F583-4F22-9686-856426A0A17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D5DFD05A-DE21-47DD-B6BC-3AB0834C32D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52595E46-FB28-4D92-86D3-CE5AE86870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B4BC4079-5854-490A-B6BB-46CB523B2E5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638AECD6-11EE-4918-BFD9-B0E317C3E2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1C3DC16E-1C2B-4C7E-9F4C-CEF9F301458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66A1DB3-35F6-432E-819D-EA6A877665E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F0CAA398-F548-4E4C-A0E0-B382F73902D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F350A71D-9DC4-4021-A325-A0DA283026E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C7F0AEAD-4A18-40DE-B7D5-C45100750E2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B0DEB8C-4A4C-4107-AE34-42F638260A3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69A2232-410E-4807-A470-4CA578EAD72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E226C2AD-FD3F-463A-B57B-68BCEA8B395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4EF4598-1DD4-4C33-AEE8-096A1497B0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0B5F3D44-A314-4E5A-9BC7-21B3469556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00B0B40-45FA-472E-B817-8E23D58451B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8DD17010-7F88-40C4-B79D-4BF22DDD47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73D757DE-F8D3-404E-90CB-1C12776714E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1C68204-E0BE-4136-8B04-DD3BE5DACB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9B46418-CA57-4D2C-9A2D-EEC27C6904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9F9C7363-C0F5-4399-9B33-472EFFC3CD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98B6A60-62A7-4ACD-A0E0-8BEDC4A7BF5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822E710-34A6-49BE-B36F-44A8AF0244B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E2414B2-5BF1-4B78-A073-621B6E7EEE0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5989C8A-EA81-424A-B950-3F4DA69282B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63D7B1F-0103-45E2-9FAF-89A46385F74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D53525D3-D4F9-4CAF-8D31-C62BFA02C51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9CEF665-7DFD-474A-B070-0CAC581E243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639016E-4900-4DF0-905B-264A3D77E60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A25B17E-01B6-47D7-9175-C5F8399A7C2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2F450D8-30F2-4133-A751-5A5C6155A3F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15F2C74A-D2A0-40D5-9554-E63794ABC20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FBF495AE-C1D1-44AF-A1A7-7BEBA44535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CC3D866D-340E-4406-9BB6-27B694AA149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39A433FE-5CDC-4B0A-9694-451E0883CF5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BDA7558-870D-4B6F-B331-F0D2CEA9E5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E245189F-928F-413A-9683-24711A87E20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978FBCA-DF1E-4716-B0EE-65BCBEA51A9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59861F4-CAAC-46A6-9C60-EC2476E602B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D406DD45-142D-41BF-8DA3-866F41E5B7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E912967-C5F8-4A0A-A67B-5A2DBCCD5B0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43FA4A93-3E86-435B-9DBC-51B8FAA785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DB351DB1-67D7-4F7B-8FD0-15998441D68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81F0363A-DC6E-4730-8106-EAD213E6A00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297A8762-D965-4C41-8BA2-CE5AC44CD0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190479E-5D64-4B7A-8539-AD3AC6A14DB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0702AC5-4A6C-402F-9CFF-67D4E0B95E6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CDF40AB-4420-4A78-8DB0-463DEBB17D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12B0AD0-8947-401B-953E-BE7FB07BF5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F3EDC55-7F5A-4CBD-B475-5A828F22794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DF9439B-2F4A-4C0B-A7D2-909002323C9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FB028CBA-D689-43F8-9C1D-7B1261931CE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A1F4951-6DB6-4C5D-94BE-2E60EBAD62B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E9B1FD0-DC90-4AAE-BF56-3C20EC205F0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A14397EB-543A-4313-9210-5BD932E007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C02688F-CB74-45B5-9793-7CE704A2A8E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916B62C1-5FD0-49B9-AF23-B7A673816C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138F492-7491-4ABC-9627-EAEFB7D6E8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9FD2FA7-26CB-4517-98C4-9BBC23852F9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F086988-BF0B-4E08-B47D-F0A0616C5E7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F59B7B5-674F-4433-9493-D032F4CC07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8A02DEB-B930-4627-9651-136D1BC64C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6A7FE92-5245-4216-ABEE-704D5D4DF13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2D4778D-B196-4E8F-A3F5-7D8D6755E5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EB694C1-3E9C-4DF7-B4D7-8C2D724846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63688B69-5A9E-4FCE-BB4A-121AFDB7B19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134DB657-2DEE-4478-B7EB-0505776A2E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905884B-B625-4B0E-908C-EE5D119DD45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70E27D91-126F-4465-9F86-EA24B2861FF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3F08B42-9AA8-45CE-BD1A-8213DEAC73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8F42DEA-F684-4F62-89C8-C360A084710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632ADDAB-D843-4E24-8AD3-14506962313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80B7428A-13D5-4D2A-B1E3-0AEB5CCCE58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7EC0CA83-C738-4C9E-87CF-90C031020C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E798198-F55C-467B-9665-FEE688D7C8F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30F5476-5944-480A-B09C-005EEE90889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72D570E2-35B9-48D4-AFEB-63FBF1DB15B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52E70EB-93E3-487A-A7D5-C154E2F2D74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62BF9C25-BB4C-41E3-A434-3390EA342D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205D5DF-FA63-44DB-B118-1CECE7FD0F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228B0A25-8274-4058-B793-14E4ACE14ED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DBCA7C34-4E90-4B03-8F80-91345A4BBE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CDD1DD7A-6CC9-4CF7-95B0-8A63FE19C5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CD1612F8-1567-4885-A331-47A8779723C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B7F856C-32CE-4D45-ADAA-BD403D1A8EB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29E3AF42-81E4-4059-B8CA-00FC1E13185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D39E98F9-A0B8-4D26-A50B-82F2D2778A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51C0FC6-C510-4F9D-9F2F-4D00F473DC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DD1DB49-5703-45D3-AF3E-4902E10308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1629FF2-E7E3-4537-A909-DA88512543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6AE71A8-1F16-4371-B446-0BA4C3DC5B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F630E286-C941-482F-B37C-093E2C28AB6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33F2CE3-CB91-44B7-8B13-96EE6567A8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E05BA81D-6E84-4423-BF2C-5432F34AF69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F230F104-DB46-458F-A4B1-4AA89E23AD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A2D9672-B845-485E-8E04-EBF37205181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8E694E7-3E5A-4BE5-B448-1B8CB9A945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177292D-B856-48A8-A399-6B5DBC649FC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D8A1652A-93AE-4B46-AD5B-7B740AE0FE3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BC5006EA-BF58-4A34-8972-44054B0EA19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DF503302-FA0E-4ADD-A401-DC8E27FB0B8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E2F7C871-88E1-4BA1-B7F4-64BE3441FEB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F3BDDAA-8526-49E5-AC2D-15BB25B912A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E2CD491-2B51-4BBD-8486-C82A203543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A2FE985-73D4-4836-A5FD-0DA57D29A66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1E4F6A1B-E481-4166-AA65-331C8A3F3A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B920C7D6-EA5D-4D80-AE5F-B9D8A3101C7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C1CDAF9F-2308-4A98-9461-669AA3E0BB3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A0E55AA-86D0-4716-BDBC-EC04D0EC1A8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C639A2E3-06A1-4BFF-9DE7-C80594C94CA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7C3C226E-ABB0-412F-B91F-DF18A55CC19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D30A6FFD-858A-4FDF-9667-82903138DD8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EF475FC4-0195-4329-8072-2923580AAC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CB834D8-BDE3-47A5-816A-13C99A146C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94596BF-C036-44E4-AD4D-3BEDA6B91FF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58687A0D-1441-42B0-8767-2E43A78BC19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DFA9A9D-772F-4102-A534-47BD2494177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49077FA-0980-4C33-A785-EB7A755EE0C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31B360F-BE1C-469D-B8D8-F184DE5A92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2AE4693F-5015-4EBD-8CD4-B990260F8A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995B5458-709D-4766-8E48-072035287D5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53E6E89-1BC0-4B43-9D04-154EFD299AF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4B0B204-006F-476A-AAB5-253B40FBAF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14DFBEE-9CBC-4141-A419-49423A1F7EB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FAC238C5-66C5-4B7E-AFB0-EE3A31C26EB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62E4BD0-2BCC-491C-937F-81C6BE628F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2719850C-BF9E-4011-AF16-0AC6E9AB94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ACD389B-0552-43D8-89D5-8985ABEDC6E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5D53CD1-8CC3-4C4B-AB5A-F30D920188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17E616F-29E5-4440-9996-EEEBADF51A8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73E2062B-70B3-4D4E-81D7-E18EA3C5292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47B3C4E-3A44-4A1F-916E-860A00B216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25449C2-9BB3-4A3B-B551-DA3BDCBA36A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9B02004-B726-45F9-8C02-C535CB124BE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A259A9A-4B34-4E9A-B80B-09DC89120D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A9A32D15-CD70-4A4D-94F6-5557ABA67A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288FA78D-DE52-464E-B6D2-C7DB6FB43B5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A3BF3BF-CF62-4671-AA3D-0EB21AD243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48C066AB-C073-4787-9636-DF71FDD90B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12503368-C8BD-4C12-A72C-90A21222FC8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6730AA71-C13C-4BEB-893D-2746AF643D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455EA533-D889-42F5-934B-0B8A04DA498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ABCD8788-BDCD-4610-ABD7-02F221B4EDA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790F4FF-B4B3-402D-8960-F460EA989A8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969842EB-885C-4DA2-80A0-14D2D30700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84F1C0C9-4C88-4884-9303-3F5DEA67B18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9E076F6-4485-4BA0-BE8C-EE9C572ECF7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9047884-F672-4DD2-A531-49110910D2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4EE65B51-1D7E-4E3B-998C-648DFA76C35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3599936A-BCD4-454B-9226-19101B060B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AC16EBA-C192-4189-84AD-74CE9B7C8F0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FA74053-68D2-40EE-9F9C-FAC6729CB98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73B7C5F-E484-45BF-93D2-86E6E2830FB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722D8462-DC83-47AE-BD1F-F1DF02378B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DE0869F3-98DF-4421-AB2B-2DBC6A1FB42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7234881E-1AFD-4273-A3CB-367EAB783CB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7FE5112-86A7-4EEE-A286-D6260278177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1D53173-F327-4124-8EF9-69E573C2EED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EC15451-13CB-4835-9F66-A78CB758E1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1DA3E528-69C1-40CA-8E6D-9FF9798893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C41AAC01-8EB7-4D03-94CA-03A8ABD8830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C34A89A-4961-47C1-8843-7F349A16DD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C390EFE-9CB7-40E8-A232-698D8A8CECC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CEC1BFB-BFDE-48A7-97BB-72717ACD13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4B9B418F-AAC1-43A9-B8BA-429CBAF12D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9A00FBB-5669-4C2B-B800-A0960C5510A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DCB86CD9-16CD-4597-9886-8C626DD3659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DF326F5-2154-4B5A-8E0B-B9C6DFCC2A9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2EC30C72-1D99-4000-8AFE-669522C432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42130BD3-83AC-48EB-8F4E-112FD63BD2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941BE9A8-9FAF-41C4-B722-1828068C7A8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7E618A6-BF2E-4730-A18F-6341525D786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26ED5F04-2D79-42A2-AD82-CB5D72727E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2E0E64A4-9F2A-42E9-B1C1-8D10FF07E06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D1EE5EB-1A79-485E-97B9-5217B54B9D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36D26E0-6364-497D-B462-6CE19FBDE89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C7623012-61B7-4A5B-8CBF-C37272FF363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FA0B8342-63EE-4D2B-AE9E-AAAF4695BFF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2AB60DCB-670A-48F6-A7C1-A3158A7CE74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41EE4F4-CF38-4898-B480-834713F1335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431040D3-9D44-48E7-8D28-E5CAB2E244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208E68DB-0E83-42E7-8CF8-5BA4646A6F5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6E248CA4-70B7-4AA0-9FC7-3F51C404976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F7BA13D9-A646-4F4F-90E8-DED503221A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C4689A2-728E-4F7A-BAEE-FE294DFBE7C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C5482DC-025B-42A4-99A0-C3108526486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AB93292-744F-41A4-BE8F-D6605E65E4D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BA4968C-4628-4F03-B9EC-52767DD4B53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A217F177-5F89-4818-88A9-FCAAF0D9CA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7EE5560-AC9A-4679-A179-45C5061C787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6675B59-79DE-4BEB-A25A-AA85DF17EE6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566C2D7B-F01A-4848-8D9A-2DAF76185C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ABDE0271-0A11-4773-BBF7-10B91DD8B63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AD30789-D252-4CA9-9476-FA5BF63D5D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51D39193-795E-45FB-A5E1-F23AF51AFA5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A8BE9C40-F738-4470-9D70-D6167F7B9AC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49E4DADA-837E-40BD-AA36-E14FDAF0D41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71B7A99-20DF-4AAE-863E-25AAF6D62F5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5AC21CE-6C68-4B3B-ABB9-1C618B9F631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1340399A-D28F-43FE-8671-30E5FD8AEC0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85D3C0C-C68F-4192-9E35-E7D6E0332CC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F3FA677E-31D0-4E22-9D51-7D8163C2F5D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289FD036-6CC7-43F5-9F75-FE25251CD39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B8C8DA1-1722-459A-8847-FC20E89D1A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A465893-C82B-4B46-8DA7-DB8A0B0CFB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BA4CB1C-BC6F-4F63-92CC-AA79B103926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357435BA-5BA5-4D14-9C20-9577D77528A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A608207-615F-420F-9F65-13F16250B6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A91C5ABD-E735-4911-888C-6151F2E209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D5CF104-DC73-4224-ADA3-22B8BC9D6F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30AB8D7-89B6-4B30-9BD0-31FAFAD7C37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B9AC97B6-8255-4436-A4E0-92D0E9B823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05E61349-7F86-44E7-9A06-3F7B55A5570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C0B7FF66-E3D8-4703-8E42-3E5EB66B0FB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3F25A4EC-8E7D-4BAC-816F-7C67C31C2E0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6872AB7-7172-41A5-BA0A-7F001E6F949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0FA9302F-465C-4CB0-BC25-CA8A6FAD620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20DFE74-BB2D-4A7D-851C-44CED2E63B4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6CD4A3FA-9D26-46CF-8B13-B041D4EBCD2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AEA6CBEE-A4D6-4400-A366-9FD5838202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5C625AE-BD23-4F0D-9054-FB097A8BE02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2862CC2C-3530-4DC0-B958-BC180B67295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E549C808-2DC3-4717-90B8-C4C6039AD8A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C0D2093D-0631-4039-BDB3-1F5DFF381CD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44CA839E-5C03-4D68-ACD9-FB8C82E5B9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23384E5-E00F-4911-BD46-0A2FAAF5EB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1476E65F-BEBE-4A16-8CE4-21F8747D0C5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D01CE71-D1F2-47E7-9F80-A1FB7AA51F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C77602A-938D-48C9-AA53-0E5E916CB65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D3F88B7-22D1-4E07-928F-A24F12FD507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D4CCCAD7-5E88-46ED-B03E-05E220706FC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0B218CCB-7720-43D2-A0A7-521B0602577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73E3DBA3-3F16-424C-9CC4-333F4467CE8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46762D1-CDF0-4614-99F5-6E5662A74C1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408E966-3B81-4864-BBB9-EFF087B5F8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192B98C1-D894-4B26-91E8-7034714D8C7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3CF7613-3460-46E0-88BD-984D89B38C4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FE343E4-44A5-40B2-9B38-9DF5F6DFCB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2A4A193-D70C-4D9B-9007-82C76097AE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78806AA-AFAA-4D98-ADBF-1E71810B3FF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CA489FF9-B11B-4894-A578-B41B749CA7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41EB8E7E-EDE2-43EB-8F02-82730ED6EE6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4683334-AD22-4956-A30F-F0D214BA857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30315D04-6A4D-4FD3-BCC6-A241B35099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1EA6538F-E89B-48A7-8E7E-2A208141E0D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A58C39F-6E62-4953-8700-A36DBDD0640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33B8A50-27A6-4981-BC79-6F60C8E4347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1FC39A4B-EA05-486D-AF6D-C14E6F9AC15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AD33671-51C2-4F98-9B40-28B016BF0A2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E5A9A42D-71DD-46A8-8438-A97ADAEA6A1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3FAC402-0DCC-44BB-BB9A-6249508E998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8E051C1-9874-4461-B984-AC94991DF92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9E53D098-67D0-4677-BD5A-5796BC068BF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1B275CC-177E-4895-B4EB-90A1FB56CBE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981E2FC-FB22-4B92-8E40-DE95C838A5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F0335D3-2C43-4A63-964C-D489D92EDB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91997701-CEDA-49FD-ADF0-37F3446D33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D2BF0803-9AC4-4489-9AC6-6CD52E4EE1F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4A32B3EC-FED5-4910-932F-8753B857796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31B723D-7FFC-4BBB-8556-F5EE0081196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CA3B0501-311E-4B0F-9EEB-F6ADBABB072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34F2EAC-158C-439C-B870-B0CF69FACD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110A43B1-2754-4C71-B1A6-3DED165B36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E30EC55-EC80-4F6B-94F0-67518609CEC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97CABBA9-56F8-4BB2-A94D-763D5E4D22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0100C625-3839-4A45-B50F-53C60CADD2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544C94A3-F1E4-407F-B120-C333DFEB6B7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99B98C1E-A13B-44C2-B7C9-1852A7E95F2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51E48C44-E950-40B3-B7C9-ECACD5B4B04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A50B90B-F14C-4027-A964-ADD6A0A2B2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FEA80C2-BF9C-4BA6-A9F7-2A0ECAB451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B3F21B19-0886-4F79-9B43-5B82DF83355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3313BC2D-FB91-4471-B38E-1E640286A1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3B1BF947-2DBF-4517-9783-87C89CA4742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9B635703-ACA0-40A3-8B97-FB830889DF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3A2DB827-AFE9-479A-A518-5E79597BDB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52DF62AC-6BAB-4DFE-BB0F-0F13D224C7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B406DE92-4522-4E74-9A80-6D51B92E00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FCFB00C-9A0D-45C4-8D26-E02528028A0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77072D5B-CB61-49AE-8188-226895704CB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BFEFD9E-FAB8-436F-9629-B67D435D65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02C2E8EA-A727-44F2-909D-6149ADAFCB3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263D9449-A54F-4FE5-A38C-0137CED6C6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FC039298-76D4-4B81-B32A-CFBA83DE64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6F1133D-DE9B-4CBC-8876-9ACB03EF0F8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3C6A207E-9D83-4AF5-A5EA-8686FC0751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869A66C-76E2-4131-982B-C948ECFED8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5722EC57-A75F-4A63-A7D0-8ACC7422D1B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5FE22AD3-A04E-4211-814F-12F0818113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7FD027F1-FEF3-4F77-9225-4D5E92212A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70F789A-C274-45FD-B46E-D9212AD5E04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71CA87CC-1052-4BA9-9B8D-FF743FDD00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E2607EC-28D4-4812-9FE7-A075043629D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8753408-C458-4F68-B701-8905A8F94A6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DE2DDE0-F77F-4F4B-B2C6-660EBF5C7C3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45BC9E4A-E661-41E9-9ACB-405F49B0D8E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26236A61-5D0F-43D8-A313-85991AA2B8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43BFF4A-BD9E-4F58-9768-3CE0A67FA21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C7BFAF2-356E-4EA4-877C-967C417983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0975E8F-9324-4162-9DE9-DF4C7CB370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2830DA73-0AE3-41EC-B78F-214D3EA8B87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44587DB-6258-4649-8768-DB65EE904C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E067E6B3-4EAC-47A9-ABEF-FCD9BB9952C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9F72E9A-43A3-4A77-8B54-3B3E4D4197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C95651A0-A8B9-4D6E-A60C-F49D3FE46F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1AA7C7E-1FEF-4DD4-851C-42762BFF1CC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654436A6-156A-495C-A368-17602E8E924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2F1F33B-2E59-4CCF-BBF9-A4E60A032A4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60515E43-62A9-4965-9B28-C011EAD1BAF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9F7C83DC-45A0-4715-9F2C-5B840BC2AFB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5B13227-F866-4F6B-8CE5-B3900A76B6B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7C29FEB-F38F-40F1-A641-C0F6F763302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913EFFB-7A03-40E2-A9B7-DF030C5B07A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E933229-960C-4E52-8077-31F633859C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D3EAF0EF-F023-4CFB-98B1-E65BA282391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2E8D6051-4A91-4A50-8FF5-948A6225C6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DD09B2B-B76B-40CC-8F22-93FF577274D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8DA3B736-C9F0-429A-8FA1-45A6FD905C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D9162D0B-5F89-4B26-B7F6-6C20D947D8E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4A1A53E5-1C50-407A-9A09-EA618B0E47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62048AA-D4EB-4340-AF8F-6E424CCCD2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A70CF161-585D-4C19-B970-1AC0B62777E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9C22C709-1B13-4CE0-B8C2-7589EEC6DA7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9581B60-3D8D-43AE-839C-E14618A68D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E0450E6-857F-492E-9484-B5BC22197D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0102CF98-7286-4E69-9A09-67032DE0E4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2185623B-2AF4-435C-8812-348D099A4C9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AE41CB7F-AED0-4A8E-90A7-E3A1048C386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78D1104-AE32-4CAC-9F67-4E2AFCB813F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630772A4-DA1D-4ED3-9A97-F03B742CDB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54F9BDD8-B9A6-4674-84A2-DA57067F85F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DA1E0B6B-13FF-423B-BBA2-958B9F0206D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96EEFB23-3939-456E-93F0-C49FE290C2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A9B90DE9-2D14-4A54-8383-9CD5B905C6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883FDAB-3E85-4096-AB87-BA16F91A693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3102E49-B2A8-4622-B0CA-D8FC1F755FB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7834241-8CDC-42C1-B8E3-7698C5AED6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9304CC84-D48F-4C30-A079-0A302891A44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94C56D9C-C5DC-4C45-8F4B-350DF3C7721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4BFCCD5-6925-43F3-9DBD-357845D3EA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A697BCE-0E5A-4E42-B5E1-D3968CFB7EB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AF12129-A9C2-4024-8572-B6FA1E3FBAC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8033123-BD98-4DDC-8801-8875B586B4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E7FABEE-5EDB-4E82-A207-15A946CFF20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99523B3-A116-4B92-B511-88658E64406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0CC999B-71AC-4881-890A-BC807028720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210DE8A8-4BDD-44A5-A550-E1A7EE5A7FB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6DB3250-1ED4-416B-9140-9192B4663B4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3009F5B4-A8BB-4BBB-AAE8-A0F6D37A6C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2AC5E62B-F958-4AC8-BA38-1782B8B3D06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3D8F183B-56A0-4FE2-B8D8-C055324A259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6C01AD2-F8BC-436D-A44F-5BE1D84041E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043F598-C6C2-4F1E-A34B-E94AC55C52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60421880-ED7D-4376-8C97-DBB9225F4CC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F36C4AE4-1675-4C56-8C35-CD03E58E97C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EE49514E-156C-431D-82FA-B372347A94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1EBDAB03-10C0-4879-9422-2A2BB876124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86A7A364-2006-4683-8099-349784DE5F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CD25637F-A88E-40C5-A008-7D6D3E45A15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145878FB-231D-4888-BD3B-3A750E0B97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41E02B97-F376-40F9-BA72-D45220A410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739D29F1-344C-4770-AFD3-2184F65B2BB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3D33865-69D4-421D-A167-EE04B19C406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A5ECD89D-A8A2-4560-94F0-4FE0DDEA140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2B085D6F-5D74-4214-9F6F-EB1D95ECE12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0367ED4-0AA6-400A-8FA6-FF07CD2DD8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4405B941-62EA-4215-8E52-46C076D0FA6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53F4358-EE39-4AB5-AE46-305215781F1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32FBC5EE-A542-4C0D-878C-394D10D1779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C07DBE8-104E-4B39-9C8F-854F96E1C59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E85DFA6B-A2C5-4758-87A4-31AB240205C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92E25778-6F06-4812-840F-56C1267C707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0F035A4-1D0F-4A97-BEFD-0955683DADD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F39B729-29EC-4DDC-A8A9-82FBB8AA99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10002F0-325A-4B86-A23A-843E3289C1C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7167760-3D5A-43EE-9B02-4FA499E7AA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93D9F8B-A8C6-42A5-AE98-D4E63FC7D93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241F85E4-1C5B-4249-A5A5-B6BBBA0E487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0213069-95E8-4753-803D-61B5B4D931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282A0C8-73BF-4040-B4E6-45E68E81AE0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73F45A1-4DCA-492C-9C59-806DADBEF8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EE642B1-59FE-4153-B6AA-6E3229B83C9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58596ED-83D5-46AB-86EA-01D77E99C73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E2B040B-48B7-4428-93AB-81F0DC6F7AE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D9847812-F2DB-41BB-94B7-18E9E2C514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8801F60-D471-4EA9-81AC-7ECD75F1CC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E6A07B90-2D45-45D2-A4F6-4FCDC140CCF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A246061-CBB4-4C99-80EE-A86F223D21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8480053-4914-4F88-80DA-F7686E5ECA5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2A910847-7B72-4E0F-8199-2B2F5A10A6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E682CD1-F4E0-43EF-92B7-4A69BF6D74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98F00A9A-093A-4938-A00A-143AF734F1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D9FFB3DA-2110-481D-977B-FB75EE2984F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84707C9F-5E4D-4C62-AC7F-A7AAC3E571D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20F8621-1E86-4D1F-BDFB-1851D3CEC6D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4D9D224-0431-4A2D-B944-CC48FD077E2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059F1E20-31E8-4409-80BA-4F277C696D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DB8B1E9-D048-4FCA-9553-1F62297EEBF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61A889D-B8B8-4468-B5F0-199079E2C54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3B06747-3B60-4A6D-A584-66F948F213A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B2804B5-C2B2-4F11-89DF-BC1160EEF6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814DE74B-D6D6-455E-8C3D-CAD1E152DB0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BF0A6DD9-4578-4562-9141-6AFE96340D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C4A06960-7498-401D-9407-A969997250C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5D9F56B-D5D2-4224-835D-F6863C900AC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F2A6FDC-9898-4030-8E83-0CA2292389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BBC3696-6595-47A4-843C-C256A31903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DF6BF43-4AE4-43BB-9190-28873115BE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21D9916E-4D56-4635-8FC6-C846082711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7D1B09A-2A4D-435A-ACB2-19CD986845F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9F929E9F-7367-4599-86E7-F2D8B057F44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DB8570B-EA69-4FC4-AA41-50E69F42E2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D7BA85E-C8FC-4F35-A290-7FF0CBF6BC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428E8E8A-F0FB-4B19-B810-7C5CC1A8D3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FF18074-CA55-4C79-A028-59F1C4AFAE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59175590-402F-42AE-8ED9-9562F2C09C8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3BBAF50C-D625-4C76-8F62-848A3798BB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C780066-DEA4-4208-9E1F-E9A7DC6121F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9FE873D3-68C1-4C26-A88F-A56ED5BAC4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09CF2FC-2CE1-4EF2-B85D-AF5099BCBC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A896C1B-C808-4C0E-8EC4-A2B34368F19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5242D9AE-16E2-42FC-A2C4-7CBFA3BDC4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DBC8605-F4E4-46BA-B7B1-924A353DEC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95FA78EE-AA30-4077-9A86-0F320B188AC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B2A25ED5-30A4-4511-8DBB-EC69CAC41F9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E9DD721-3CFC-4FBE-9F80-5B6A4B33E7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2C907D3D-D15A-4516-A411-CC09CEC0C3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D67252B-75AF-4A93-A89C-CC1F6394985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F33484E-FAF5-434B-AB8F-C43F6035BF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5030E98-74E6-4F0F-AA2B-74C86D7706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6417F032-498A-465C-88F9-44A8C2E211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61C22FA-7761-43B1-B9A3-415D73150B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0C426E6-4D9E-44E2-A33C-70835090A1A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CD108C7F-E5E7-4DA3-8DFF-D7216F1802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C43870AE-8BF1-45E6-9D97-29B8A0ABD93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09BA6C76-4739-4628-AB83-B11E4AACCDF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F1FA670-8BF4-4631-953D-A1566C210F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83E95C7-1C04-4FB9-8F84-12BD4B4907F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3F176C9-77B2-45D8-9701-F76F6DCBC8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506EAD8-21EF-4613-A222-80C9AACF2C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6A9BB393-33A3-4F72-9BFB-06D17063049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65D263A1-5199-41F5-B56D-495623CA429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4E993C52-9AB0-4A82-9BE2-CC752609988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76C7534-8B39-4BBD-93F0-7B7E4D86CD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90458C3-C6BE-4007-AEDC-BDAACBB3F2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4CBE4A1-2607-4D09-B2F6-7F079F994E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46481330-DB28-4F4A-8A05-595CFED3BEC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DF4C7163-71A5-4FC2-BB1E-8F72705C72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656C9B3-8737-4B4F-A28B-B6C0FEF29F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9DDE61E4-906A-46D8-9A1B-E69F795F51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C8B2E81-111D-4619-850D-ADB926D112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16995351-10DF-448F-8EC0-08985D5B1F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86EA163-728A-4E05-B019-D426F2ACD5A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48E24EF0-670B-457B-9BEB-C82035E6A66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14A90243-D38F-4C39-B3B5-82D08E04D50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8A5DE56-440B-4707-844E-9011A214E8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7D9FE25-652A-4DD9-8C70-20FBB06041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D8D46EF-A3A7-46A3-B4F8-8A1EF87020A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EBB04F5-0352-4FB1-95B1-C7982490D5A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ACF661C-77FB-4077-93C8-82A959F57E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2769491-8F37-45BD-B150-1F91AC56F1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93031C6-50DB-4009-9AEB-569D4CF6E6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51653D07-6346-4242-A7B6-7F07D4ECB4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EA0388C1-8CA8-416D-950E-93998D2453E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4BB5D03-50C0-432B-BE5C-4C8918321DA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18E9BCC-5D1C-4F91-9DE6-D7D5091897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90809D2F-1DCF-411B-9B45-BF8607A6494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07800242-58ED-42CC-9C2D-592ED0BCA0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579B6A2D-1FC7-4F38-8F2F-F6E38480B88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BCFA6F4-E100-4300-AC9E-BBABEFD5C4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BD878EF-9C16-417B-8906-0534CA2CC21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C45D42A8-E6AC-4008-A0D5-BCC12D018E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1F4B4D8F-1182-4D02-B744-BFB1A155CCD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88A8DF6-6CE0-4662-BE23-614C8C0AC1B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A32E1FC7-907E-4B67-A027-05C8EBE8DE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EC13E8E-DD61-4859-90F1-494FB9DE541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9DC344A-2411-4C65-A17A-26AA0B89D03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78EF2DAD-5A98-4A8A-A8CB-A3014F03D90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072AF0B-1931-425C-B398-81FE55C65B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CBA6135-6EBA-4E7A-BC76-3D76D30B66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0424BEA-56F7-4E16-AF94-9D741184A5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CE9D712A-6094-43D1-9778-70C116180BD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83A492C5-999C-43A9-B5F1-D8DDE3188A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6465E5C-C4B4-43F7-835C-161B6BF8E53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F6AB6E9-B8CE-484D-A44D-DFD33234BD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1BDC3A2C-3210-4FD9-B2B0-DAA932465B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EDE16F0A-0888-4406-9DC4-11B28EF6205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C404B32A-9D6F-48AE-8C42-61A23B5704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135A2F63-A75D-4D8A-8D32-F80C5EB0FF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96ECCE1-A0E3-4787-9342-E1ABA9A59F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F4B530CB-4455-4DFE-9A0A-599D1C46A0A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02A29725-DF69-4A49-B572-E241A6889BE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5BBCD59-6751-40BB-825F-EEBA5BCA9D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A59DDC3-68D3-4B9A-AC31-B8789ABCD56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E7ED73C9-8718-4D24-BE16-402C14AA584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AE88A65D-3499-49C1-B4FA-CEEEF8F0E15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CAD9B521-A91C-4080-B2A5-29E1A09BC64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CEA14030-4588-4577-9CCF-07EAAAA779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97B9049-1CFD-47A1-9549-76318A6130A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2878B044-16A5-41AD-BE70-3697553F1F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95DCC9E-9D32-4037-822D-FE0D281E40F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560E4221-6F3F-4520-841B-3F28B1A5C47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95DD37A-BB7F-4B58-BFA5-B8F2B3B1AB7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3E3E87C2-AE38-43C2-8C7C-E921AC3B7FE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68389E13-9466-40E0-81C4-B038F9E7539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5B7863E2-0FAC-4286-899A-17EB31F918E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C91F377-5964-436C-B9BB-68212DD43B2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97DE827C-6637-4CDB-8899-7D3E8017808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2BE72B35-D718-4FA4-B2A2-F7AC97D9DA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F12EBB49-7C97-4049-9E6F-84890025584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F79C4CA-99E3-426D-99B5-B6A891EE42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14BBCF9-7CF4-4AA1-A852-2082F119CDD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CC09CE1A-CDFC-46AC-81B8-284E08B794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45067B6-29A4-4FCE-8EE8-C57F7514E0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E7335B9B-BDAE-4C5A-A08B-E6E1219EE8E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58EC5AB-E967-438F-A494-E25BEB33B1B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56105D72-A0ED-4B62-B75B-67296D366AB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2074790-8212-41F5-A30B-783BA119A02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55F565E-A490-4C0A-A17F-DCB328FAEA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3133DD5E-F856-4852-87B1-C61F3A973F6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6AC784A-5372-441A-8F16-76F3706610D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EFAA23B2-7681-4CB5-8517-7808CA9942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C5BA5EF-2C27-475A-B01C-9AFD26E9CB6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C2D7580-CD20-4354-B81E-7F5395F09E3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C09699EE-2579-47DD-A74E-8C862CF8D3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976301DE-E811-41C5-830C-0925A5D9E7D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ED116A3-4F88-466A-8200-6B2707BF6B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E28D5907-7F78-461D-9E5C-867B4752C2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A50137CB-02CE-40F9-9707-13A87D4DB0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7B53226-280B-4EDB-8B1C-63BEBF9DA95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EAD707B-AFE3-4CED-9992-F9062B8169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A320D0AA-9516-4666-A9C5-870AEB686D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6E5D06FE-4E46-4CBA-AD33-98E45035C1C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FAC81C8-FB17-4CBB-B243-D76BD25702D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01FC3A8F-CBC6-4215-B45C-F112868ED7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A3BB303-B63A-4EE8-9C1A-DA28A26F176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68BA7433-906C-4159-A189-541B83D2E93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AA72E63A-8CD7-49EB-9B7E-E8C52501183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7DE61CA-8118-4DE5-B95B-A68FE1AB945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3C0ED599-CE35-443C-A85F-1788149390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F3685765-2134-40B8-B354-FA622D8D158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A66F6E00-16AA-4D14-AA34-8510C754E0B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9138AE8-22B6-40A1-9592-52371B6219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B7E1A0F-EDC8-4D45-A81F-24D1F4122E5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542A9D1-7D22-4D4E-B2F1-7E3E27119E7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F682871B-F667-43ED-B683-BE87D8F3D02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4AE78F31-2AA3-4AB5-8E27-F08125B5E60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F96E657-7210-4C38-8388-48C9F995FA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2278D46-9524-4C10-87C4-665EA5255D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D1C1D2E6-F301-47AD-9EBB-E096297866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4791A845-4EDD-47C8-A428-282CA7FA81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888DD5EF-9A8B-4CDA-9DA4-498243D836A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96FEEC5-E9AC-40DD-9F4A-094F0A660C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D03A0C67-1099-442C-8CD2-7E74B6CA163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48D280D-DC3E-425D-B281-6707DB68EB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4530F49A-72AF-45FB-83E6-C7797E2810B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BC368E1A-49D8-4C73-BEB3-0518A902A2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6D37C161-4B81-465B-BDE1-7D95CC54DE3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2A8C876-48E6-4AFA-891B-F972C04F062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7C25E439-918C-4B55-8C31-B8AE02CCAF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67BDBFB8-181F-46CA-ADAF-D2E7ADA649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D539E056-1F03-452B-BD89-3627AAE07F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783273D-5B55-417B-9941-839936440E5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5FBB43C-4F87-417B-849B-C21F03CC81C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3E5A03CD-A433-4464-9617-0AB0EE5AD8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18147A57-3C85-46DB-A4FF-76023F70A2C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47C7E07-285F-49AA-B1C2-BF487BFDA2F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C18DBD1-69F3-4E1C-8F03-F98CB0E412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DB62738F-631A-48FB-88F2-3267DDD5585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443E088-168D-4027-85D9-1656E91FF4C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58A37CB1-EE50-44E3-9A17-D3FD04FA8A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82C7869-5F62-423A-B4FF-7493331B042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C32FB111-2532-4F86-A5A5-5CB665C361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ADEB1174-D9C4-4A53-A903-CB254F438FC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CA805D4C-005A-4BF7-95DA-40ACCCBB827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805962E-D688-4863-AC3C-88CFE1D1040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7DD6C88-EB02-4A16-B4BD-21120A4A668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CAF02610-CF14-4E7A-95C8-FD73121554D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8B409CA-DF08-487B-A6BB-B5B73872E52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DD55E39-DA5F-4ACF-9FF6-FD59748183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EEC1789-41B5-400F-8643-49568979E10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7951880-2BB8-4234-823C-E3BFF145CA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639992DA-53B9-4A05-81C8-94C678683F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773D5551-BCD9-4370-9657-47D40C7A61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7E1157A-3625-45F4-A2ED-0598D6959C6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AC866FA-AE6A-437F-AD5F-6B214739F8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99B45BB7-A516-4DE7-9087-A6CEF23980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DBB8C3D9-E6E8-4C5A-859E-BB0268C56A2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F058A03-36CF-4518-84D2-B812DF54D13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31B09DD-A7F2-4643-9701-D183C36A9C8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30749563-B063-4600-B8DC-035ADADCABE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0DE443A2-5A28-4564-8E7C-8736B3D1AA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E0472B6-5B46-4FA0-9EE1-5845A5B4B6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68A93AD5-179C-43BE-A01C-7A57EC3A3E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90FF8FD-5437-43BB-A63E-BD069213C1E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0B95D5AB-4D6A-4123-8B0A-945B17DBA1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86621C0-2047-42C5-84D6-AE087D53D8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949CF64-665D-4F9A-A601-73C4D4ED5AD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6CE8B52-7740-4E4B-9C67-0A90DF81FD6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F5AA5B9-878C-4DFF-BFD1-B2E483409A7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109F7FB-39BD-43C3-9F3D-E9ABE6C24D1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3A44DFC-73C6-4C09-BB0B-F1BCC5B5D41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02F98F34-5480-432E-8291-24D8E829D1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8679D33-2BA0-4209-BCB1-FDF6A03C6A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EE169AC-653B-433B-9A6F-6BCF3679BC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3788429-9590-45F2-895F-2A913F11582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66840AD-988E-46D2-B6FD-126AB93492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76C36DF3-A490-417E-9F26-FDCE1269476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F4FAD1D6-D968-4C7F-8B4A-643962917B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10E809F-A69F-48C1-A38E-77BCFD0B65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9CA086F-1FF4-4DB6-B66B-6F9D46F3619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91868DF-14F2-44F6-B4AE-50028C2D4CC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C7F724D-58E8-4F56-ACC4-0C97394388B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E34245A-3B5C-4397-964D-96B3268C62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F2A6C93-4099-4BBE-BE9E-6241B2505AD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D121C7C1-8BBE-417C-A4CD-CA92B43E338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A90ACBB-EAFB-4C2A-955E-C93228EDEA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DF2807A-AE52-420E-8D78-1D498E9A0B0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64CE5A3A-AAA9-4D2B-B09C-A0F61916C1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E64E6520-865D-4AFC-8693-99DC7890D48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36AB754-D2D3-41A7-891E-16D3F8FCE48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56F0640-FF5A-4267-B722-72D45B607F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4DFCFE74-FFC5-475F-A9EF-345C69086B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93444AC-3FA6-41B0-A9E7-DA5CBAAE55A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BF5AD34B-898D-447A-BE1C-7C9692DCD94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1F9BB0A9-3934-41FE-8823-6A9FBD8D1A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E88ACCC3-7389-4D41-A973-19293C18FE3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C2470E6-71CC-4773-82F9-CB29CC51F14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3FD224D-4290-4A53-87D2-BA64A221DC9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3067AB1D-80C5-497D-9F86-3B555BEC8B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ED4930C0-B707-4CC3-ABB6-9E03F14EEC2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5BD1D9DD-1999-4F61-91D2-59499E5F2B1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BCF3B9E-3A68-4948-A2EA-A3EE4592678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68C2B00-085B-4FA0-925A-02D46BE529F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DCE3680-94D8-4802-898D-CFF7E83C6F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6435C7AE-8112-4C11-B633-89D79B9D2B7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04CCF58C-BF08-4D52-B119-2B4AC6D63CF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7967164-D97E-4C12-8C77-9EF06642E6E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D51121C1-C2A5-44B2-A476-C6854E823B7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655A0BD-570F-4D8D-B715-6E80DF49553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785612F7-FE96-4642-9582-3D9E1E34890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E5FFBE9-E752-417F-B1CD-C2BE9B5496A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5A88AC4-DA32-49CA-828F-3258B5339FD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C1DD2C00-F5DD-442D-B5D0-C22D1ACA8E0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98511C86-C042-461A-8B5E-30C5DEB1CDB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A8A9760-5324-4F4E-B20A-3EE0BE235A7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B7EEE4BD-A559-47E7-9F89-92D16C5A022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EDCBCE0-46E7-4E7C-8C73-36AC4EBB2E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70162A03-C76E-4D11-9520-4F5DA1ECD56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A52C5DCB-422A-451E-8539-14FE4A0C75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5E6B4038-2ED5-44A5-BC35-29DF492BEB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03E2ECE-18A2-4BE5-A131-5DB01F93C2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AB809C2-D62D-406B-968A-2459668D640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5F20576-AB14-4690-A3A6-35C9D0EBE6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AA12367-1091-4AC3-AA8E-34428E359D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123CC4F-80E2-4BA5-A159-F9416E7E9D1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0AD11197-EDB0-4359-9573-EFF9B7D64E7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D9DD3476-7847-46AE-A005-8F972BDC9D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648ED4D-6044-48D0-98C5-047FBD73896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E9E98AA1-B14F-4D14-B6FC-42894CF4B11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3C422CEF-B845-411E-8B3B-04DA5CE43E7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3427557-5FD8-426A-98E2-1805FC1F54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5B69045-2964-415A-8B99-EBA89C77B3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23F37A5A-AB44-4FCA-8EE6-A0E2690E92C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85699BB-0736-40F1-9BFC-8DBEC4BF33E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A1C1A556-7E8F-44A7-9A67-2B6DE073BD7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A590B64-8DBA-4110-8DF4-9A2A5076E9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BE29BAD-4559-4D2B-A843-10EA70F8BCD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7A567FD-C88C-48ED-9447-88DA061987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E6296E03-C209-4969-BD3A-5552A58FD3F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C341773-99B3-4D05-80C0-26462573C4F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747E770-AE81-4D86-B5EE-EB3DE6AAD0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2381D91C-31DE-45B8-8901-FF1FB50690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0163289-405D-45B4-9E75-5F9ECA5F9B8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8177626-785A-40AC-ACA4-2EA22F9A685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46469F00-78B9-4E2F-BE76-D722154932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0D73A22-1052-4BC5-BDA3-A83B82CA4B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1924C80-AC82-4BE7-AB56-F68E336C14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CB5D918-2840-4887-BAAF-2F8156CE7B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1A5F001-E1E2-4174-987A-319714B5314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E5B1AB1-EE89-465B-AEE3-0E4E847A087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9702CE79-C13B-4105-BB05-D2FA3B0366E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B3E2BB54-574D-4726-9B5A-D76663F7CCF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8A0AFEB-8976-43DB-A1D6-8F589BBFD6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4C1F7E24-25C3-40D0-804A-7EF4E0FC8C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6BDC9E5-76F8-490B-ADBF-037393200EF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7F1E71E-EEEE-44CB-BF4A-910631C022D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1AAC66A-0096-4FF9-AE8F-2F7ECD4BAB7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AFFE72E-D1D7-4EF1-91D3-77F26B07437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F2ED6B7A-F055-46E9-9928-885F52D734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5451D57D-2CFB-4BDC-9E42-0C553EDE2F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A58A55C6-12A1-4F9F-B08E-3048F86039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D695C95-BF66-4F3B-8AF6-AE9261B3B4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6B3036A5-5E96-41DF-84AB-4EEAA7267F1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18BE9DFF-C83A-475E-8BA3-39E949069BC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EDD6051-E852-4894-A397-54D87F2284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C0BB5D4C-595B-491A-BDB3-B74BBAD964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23427C2-E5EC-42D0-AB7B-079874F7DB7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E82E2202-E4DD-474D-820C-0C30A4D9C13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CE448807-6B5A-4C94-910C-5EA6FB94E5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A53BBA0-F998-44E1-BE82-D2CA6BCCFA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1A78CE4D-01E6-42AB-913C-50857C57F8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00939BB8-215E-4F5C-A2E5-EF1AEC62CBE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4B3CEC1-E2B0-4DEB-BD41-9FD7631969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90215825-4571-475A-8F70-ADC6B6543B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BBA83D1C-C2A4-4E02-B78A-478B128CC6F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44874B70-97FA-459A-9C5A-6B7566193F6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C0B80D0-F881-4FB9-BFB0-FBF21C3783F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62621781-816C-4269-AC80-BA85ED0BBB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00CA19E-EFA5-46C4-AF4A-0B4520A99BC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3A7FAB60-1C7F-4A75-9B44-686ECBEDFBB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D2DA857-A42F-4C7E-834B-58F34F9AAF6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2126309-802A-4279-B006-E13D157793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09CAA5BD-5F83-495F-A3E7-5D46813F726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04AE3292-AB78-4F5D-8DA6-EA8FCBFFFC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525B3EDB-0090-433E-866F-1CA585ABFD6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8478F14-7DF9-43AE-BF2E-36657AD1A72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478601F8-76CE-4F47-9301-B40CFF7B583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BEA43194-A2FF-402B-B7DC-4C43C4E0C5F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FE71545D-F1EC-4A9A-ACFD-5B665A44D98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C6690EE-C47D-4BF0-A282-9CD705EB67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722C2B7-C9B1-4CD6-8574-687B801092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7582C2A-087E-4CED-A7A1-3D6F92FF88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254476CE-42A2-4222-A24C-E1E340ABAF3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A50475F-8C4E-4603-876B-F5BDEA39EC9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2C72DC75-97B9-40A1-AC7C-EACAC8C699C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AC97CC3-D2DC-48D4-A4C4-A006760F58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62C291C2-4C49-4F99-BFF4-419E5E4CC07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22E49504-6E92-43B3-BFCF-F72F7CF9C1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00398173-DE70-4265-B4B0-8E36B0CB57D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DB0EF43-1DDE-4DA2-8F3A-CB84F03DD6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C814847-7215-4C50-AB98-F5266E5AF0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085A9463-B861-4EF3-9FBF-EECEF524C84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90BF727-A7BA-462F-8113-44621EEFCCC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FCD5CE80-A782-40C2-96DC-F5DD9AC202B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3E97A188-4F6D-4F00-998F-812D8EFAA2B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B91FA2A9-4D6F-4093-B456-0C885D5E51D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44F7CEC-3849-45FB-AB57-4F3C1589A9E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86DC545-2115-4640-B1FA-7BE98E282F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FD71529-03BD-4D97-AA19-49B1996776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831AB47B-A22A-4E42-A4BE-DCE5659F46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FEE729FB-5F72-431E-9EBC-918CDFD8FF7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FE0A8D1-3DCE-4E0E-BCFB-1ACD556E378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74C5F4DE-0F80-402D-A252-093B7AD3D7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DED2E5B-41F6-4988-AF97-33E7A55BB2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F60DEDA-BC42-485B-8C9C-1B8E0EBD082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A1E40512-B534-43E5-AF56-5DBAF09BAD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6A5FAEE-9298-4FE6-B1B2-43EA21FEBC5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B9CADEF-1EB6-4A5E-9F13-A9B36D64D08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FE1E11E7-58BA-404F-BAA6-97C238D508F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076F70B-FD1B-4138-BA54-B7CBE6BACFD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69CDE5DE-836D-44C5-AB30-5029036D92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35EA8F2-0D55-4C4E-AD9B-A09639F66EE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BAA6E417-508F-4131-B821-F33C1D7DC5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DBE8F42-1375-404C-AAFF-AFB54B5CCA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B8C4A14D-0198-4044-B610-E7A8DFE667E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621CE325-C64B-488D-97A4-5059EDAA8AA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28F0AA54-883E-42AF-96E4-6AFE41F663A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C7CFA82C-BD69-48C6-A277-DF491B3757E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CB212DC0-A819-4126-9E95-7AE60B74A8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B066935-1589-4432-804B-027144F412D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73A6BF2-A383-4158-9F95-9940D760046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323E2DBE-8443-476E-A3E2-A87C5522FF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67412F44-D4AE-4792-B7E0-8C57BFF99F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4B8BDDA-BEC1-4C32-B82D-C5738B197C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2D56A36-4067-4AAE-BAEF-40C64BF7C9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2E7DFDE-B0C9-4029-91FF-B3BEF019B9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D49DE3C-A839-46AC-ADAD-6C115C5501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DD89749-5AED-48BD-9877-33592F536C3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DACC4FE-8960-4287-9D25-09EAD2B892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83A16C3-4D44-429D-958B-20BBAB0350C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287057D-076F-4FF7-A40F-DB1FEB9308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C5E95213-2C1B-404E-8740-2E0426D6D2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E71EA73-00B2-4C26-B0B5-F93ED49C12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91DE4C8-4ADB-4726-85B0-175A8574D7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160FF06F-BA74-4820-93D6-614C9F7E617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BFCBE92-EA03-47FE-B545-2BD67FFDC7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0E8CB73-009A-4DA6-94C1-4A067F57DB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9F00E9D-346C-4BBE-B0F0-466294B45D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B02843D-9A95-41E9-ACC0-0F2B95A464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338BC5DD-9588-4C41-AEFD-A0F2041915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52FC399-0EAF-4C78-90FD-89FD5CF084F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E8B6B891-E60D-47C7-AF04-3DADBF084B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28C69853-5777-4007-B993-708F3CF76EB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8CA32A3B-B1F2-4E62-9FE2-4F66316362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992C84E6-EE66-4C7C-83EC-277653AD40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0991DE47-76F2-4291-B84D-EEE765B7DA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4CFE9B3A-6F53-4AE0-BEBD-4AA1C4D157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0457F708-92B1-44BE-B36E-9D675537C6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DA4A4F97-1F41-4FBC-8E99-53BD1FCBAF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68DAA133-75D8-4023-AD81-0BEBC95C4F5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4FBE21F6-6BE7-46F9-97D7-EE4CCEB9EF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790DCBF0-FD12-4751-B4D3-B4F1659321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BBF3C1BF-6563-4F0E-AB5B-7151AEDA0F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EF577960-EA40-4E8E-94DB-10DAB995CE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3B4D1FDF-6F38-4D55-A492-9DC24CF136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DFE7EFE6-102E-487C-8E55-28DFBF73F9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D3D1DB81-390C-49CC-BCB1-87F173D027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C2AA640B-1D20-4163-9C43-8D5A22A6A4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6D0077F0-5B6A-4F47-A8D0-22F0C20ED6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637FBB3A-54CE-486D-8D13-1113BDE66DA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034D4D0F-E811-4752-BCD8-CC22AA83879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B2C9BA44-BFE3-46B4-8EE1-1A125E1E548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6711CE6A-BADB-487C-8539-DC4251A64CD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59A126F1-043A-4DDC-8B87-274C82DA2B7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CBB265BC-C081-43A2-8900-B9314B5EEFE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734C38B5-B46B-4035-88BB-1D7D86E257A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4458BD34-5312-475C-841A-1A0A862FB8C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61A3C0FC-024D-4F49-977C-07A178AEC1E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6451E858-1166-4735-8339-DF4C1C264FF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5F5B02E5-A63D-4176-99F6-DB8750FF614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C5E62251-289E-4C16-B362-E98FAEBA8EE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66494AC9-A5A2-4CA4-8AE2-64B7F2C9412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B63B1DFF-7E15-43F6-B907-B0A59799D07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937D7841-F36C-4998-AFAC-BBD7F1DF6E3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FE501EDF-231D-43CC-B3A5-77E38DC8A43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82231EFF-2295-4F22-ADCA-8D99CA0BE6B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0DBF7EBF-FA4B-4210-A06A-9BB606D0AEF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464DB6B3-C586-497A-B494-33A575A42CA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BD620AAB-B8FA-4796-9DED-E5374A3799E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BB6BB80F-F54A-478C-9DD4-24AB776005B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66309F33-6EA4-4293-9AF7-0EDD0FA0EAC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B8D2EC90-C3BF-4BB4-804F-643E2F6351A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AEA52CC0-530F-4F9C-A382-0123F7C59B0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1B208240-8C86-4D13-81D5-E647F40D761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BA55D58-ABEF-4B00-B66B-9654A168AA6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8EE6F576-82EF-4231-BBE8-C09F1DE5CBD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C25AF56A-64AF-4D20-B4C1-DE85EC07C61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A0DE09BD-04AC-4A6B-BAC1-44883CD3267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FDE740D5-F080-4623-A5C1-A0CB9319076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E55BF3B2-2C41-4A70-A6C6-8556C5E1F71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6B37637D-3C67-4390-AA7B-14092745025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427A2BDE-B852-47C0-A306-54651A455B0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16D7600C-9680-411F-A4DC-6CDBF99BAEE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99221D82-78A3-421E-8697-2106156F546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3B9E3F04-A5F3-49E0-89D2-F17FBD00C40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48A5DA5E-FD02-4598-A6EB-38ADF12ED11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90C8E45F-0CEF-4B69-AA69-5A4AB88FE10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EAA0D040-CD26-4484-B8B0-771A7F6750E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13D2734F-B2F9-4B32-80A9-D90D18DA37A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694E05B1-0515-4D9D-AB92-BFEBC28EFA7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0B0CB100-AA54-4B3E-8370-DE49F4C21A3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C957238-4A8E-453B-AA24-3408120382E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2B0FC5CD-660D-4BEF-B6DC-A220E038C69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349F5D64-45B5-4B4D-8316-EFABD776429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6F9B39AA-2527-4C70-9C0D-01CD802A704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87893825-D1B1-4B5A-AB6A-0E9BCAD26D0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2D820E26-F8EA-4606-B545-6AB9EF7BEC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57774FFB-0B92-4255-B03A-4D7D04EA0B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2962F924-6820-46A1-B389-BE38C79EEB6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EFC213AC-3141-4367-A5F1-919B9197F41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E3E32684-0321-4E43-8BC2-C957C81FA86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1D56F293-3B89-4D1B-8903-B983733CCA9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31D10327-150C-4521-B94E-1ABEBE9460B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6718BA52-6F52-4705-9739-1F02D38AFA1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A47DA823-F686-4467-9C92-A846EF33B61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B8D599EF-312F-4BAA-929E-65E963321C2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F3171EF3-0A99-4E26-8F5A-3CAF493FAF5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C5081E73-5741-4A8B-AACB-EDF66E1672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3C683F99-4C7A-4A6C-8BCD-B5C1D2A7C2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9152CAEB-8041-4C6A-96BB-8D26EDE6684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B27833F5-461D-438B-810D-501B8E5F45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E8F0D248-6560-44AC-ABB9-CB6E511B7F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6AF6379B-42C4-4BC3-B2FF-9C26093F09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C1948191-6FE2-448E-8850-B38D0B2526C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934F5A49-FC64-476E-BFEC-1A3B38C2CF5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89032D1D-B01A-4CD7-B8D4-7F945A5F131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2F65FC65-500C-4BB7-9C96-FA2A193CBD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A65682F7-047F-4826-B16E-343086B1EC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B68AFDAE-1889-471F-9F29-56F1B888A1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52D17FBB-9615-4428-A352-98BF64877D5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CC0FC844-1A80-4457-AE33-57B96224689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4A95D105-86BE-49F3-BA40-74C614F2B5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7E54B881-6CE0-4855-857A-B840F51199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A6C6384C-BA7F-43BB-BCE8-0465E54331D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07A83A7A-1C9C-4821-B738-48A0FDA7FA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EB7BF182-F50A-44C7-8CC5-422EF658278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C01AADE3-336A-4808-80DF-CD6AC9C6A0D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49590AEC-84AE-4B58-A123-6317DB8CE83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607F81AB-6F2E-4621-8291-218D04D4F02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381185B1-7741-462A-9C0C-B06C2EC093B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9D8F17CD-E10E-4307-9B22-605D9967656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0E42AC9C-3D96-42B6-A52F-5D50BCADD2F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05A4BEC6-C09D-4D52-AC5E-BC91094707F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5898FC3E-2DCB-40D1-9A2D-D5BDA5D967B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C24D2E90-B942-412A-B695-4441AD5C883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3A49DC8D-B1FB-411E-A51A-E9DC2AE0875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12D9E5A9-65BA-41BA-A7F6-703BD0923E0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F68C5AA0-E629-4382-8EBE-D8FF8F4FC21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A9F1A4B7-9ED3-4FF2-B197-9C8DED88499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200E06DA-C4A7-4588-9BE5-01F0321EA8F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26B5BFEA-1460-40A0-88C9-5CA0A6ACF5D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BE3DB222-E44A-4160-8F5C-1D02114A40A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672FD25F-2E49-4AA1-905A-C34818C5B50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CB07E041-8136-4FEB-B33C-7F2BBEDADB2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5B2CD151-6643-4A2B-8834-C75CE6897D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02560777-5ECA-47FA-9D81-338719686C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08C915AB-465F-4966-909B-5DF6AA538A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D505C49E-3473-411C-B051-D88A90F1660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3BEFF1EB-6FE5-46A7-808A-28F2E0CE03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A06F5B5F-827E-4ECF-8A82-84A75243B6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51EF2425-3351-4EEC-B025-DB4BA3A80A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13C51823-6882-47B9-996E-24424579555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C7C53D49-3050-4C13-AA38-12ED7B4FCA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275F23F5-7FEE-4537-A32C-7C10AF541CC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A6A4C57D-4C7E-4FAA-A3B6-71B2873871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E05362F6-A48A-4541-9B53-158EDB8D6A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C1CD3726-9090-40E6-8095-B660D4B31FC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15BEB73F-EFAE-41CA-8EC1-9BEBE85944F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C74F7635-EBD1-4390-865E-95B7C6790E6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9123BE70-5FFE-4151-90C4-1D3A6C9E25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5F7D24C0-D12C-4ADD-877B-657A3C80DCA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F5C8D0DE-8A29-4AC8-A3CD-FFBACA7D337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BA56339F-F435-4FCB-982F-8F30DB0504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F35554FB-8DCE-447D-82BC-D2BB28A786F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2C9144E6-D2C8-4040-8CF9-C138AD458E1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70641CCA-E6F8-483C-BB19-74F464486A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9566F2F0-8F82-42D4-BDB1-ABD84A8BEF1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68068730-D755-4BCA-ADF4-D5192F4664A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7C1882F5-29DF-4F48-91D4-DC02BA77A2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243ADF4D-2D80-47D3-B4E4-318026325FC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F84C2269-347D-40F8-85C4-F075D876A08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51AAF5B4-EB95-4713-AE14-E67342ABA47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CE563884-660F-41C3-83D4-5B2BE6C9B9D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B816570D-F88B-4CA8-8B69-6EDCE0E5BB6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056ED4AA-2751-4284-A63A-7281524A870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9EA6F4B3-3900-4A3A-B60E-1C886F3262C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F6F66A63-AE02-4DC5-ADDB-50CEAA7A4B5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DEC0DB41-EE0C-47AD-AA3A-71D91B61EDA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166A2D32-BC9A-4697-B324-FF370BFB8E3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7017CEC1-DE84-4620-977C-F3DE91E7BA6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FFD0EF28-379A-4A18-9A6D-526E98442F4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FE2B6A8E-F0D0-44DD-B426-EC88BA56019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D240E2EC-6E57-40BB-9B4F-1AD8BC2466B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67BCA455-B44C-48AC-A347-846AB4AE1E0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A4FDC837-8527-40AB-B050-C9A41BE4C13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C4AB9ACC-6EDC-41A9-BDB1-5C3C4B491F9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6284CC7B-5A2A-4607-9957-E84A6C0204C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9A640951-707A-4E16-8C65-214C1D7E8FB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C86B393F-06B2-44AC-BA45-DDABFA5E5ED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E5C49648-034F-4488-8470-D5D961ABAAF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B05F4FDD-615D-429C-B644-2C8B47DD473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FC24BB8E-1C09-4496-B138-69BA45D6538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1F4A679A-4B06-404E-A398-BFF581BECB4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942A48C0-AD16-4915-871D-25E17E12E6B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72FF1375-B224-4184-82FC-D15B8F4282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DFF5004A-5849-4F3B-9D98-2E03F9B8863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5B74629E-86B0-42D5-B0C5-088D08A47A2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66F1FB5F-CC0D-4F41-9CF3-F637954B23B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B5E601B8-F20F-46CA-A1B9-01FFF96BC7B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3A01C8DC-FE3A-4BBC-8058-AD966FFA277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BDE27184-8BCE-4008-AADE-FE38709EF6E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F5BDE289-1F4E-4B48-9B2C-E1156E70B01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C41F702E-93BA-4326-B6BE-B5FD081FED3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BA53DECE-AF52-4E15-BA45-D7C77D0513D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623159EC-1437-4270-85B8-8CFD023FCD8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DDC8C186-C230-4A6D-BAE4-68D2B445BC3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DE381D68-FDF8-4D37-89CB-DCDD673CC3C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85D6DEB8-2322-4B93-9D71-768DFA0B507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1BA97B92-5BB8-4DBB-9716-534A3675319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F8CDEACF-5EF6-497D-83D3-ED8608014EB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D07E9CCF-BA51-4810-8C20-EF3D169D758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FFECFE56-28C9-45BC-B6BA-C8BF8581993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DFD82C5D-A3CB-4DA1-BD42-F0E24B61241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E5A028D4-9471-4130-92B5-342FE0B84F8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881AA294-0D4A-48C0-B71E-5B241B7F855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995CD8EA-4BEC-466A-8654-8DA87C7C213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9E38E392-B0FC-4E40-AEB2-7C10B1EA7DE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106334D0-DA32-40A1-B9E0-5B683AA2646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E43C43D2-7FDE-4C02-8E27-1752EBD7BA0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58AD5413-B06C-4616-A511-BDAC12D0362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3E13BDF4-F1E9-44CF-9457-41B93EA82C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820608F8-0623-40C1-875F-12937C131D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3422813B-2370-4232-B5E3-6C28A308ED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851CBB4B-EC39-48D6-B198-97E4223D4A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23124ADF-9DAF-4A4B-BBA0-BDF92BD608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10852BB4-AA6B-4076-94DC-EF9C64E4CC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FFA2FA04-5C8D-486E-91E1-5671B54791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0D8ADF34-21F1-47DF-A0A2-5608BFF5A1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FD07AE27-7A73-44CA-98A3-480B8A1C310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B48921AD-65FF-46CF-9212-0C228B1DF62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6EE8DC9A-8DED-4B92-A320-D551653356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DB7AC3A6-8E15-4A53-B5F7-D7C24E0874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CBF5E417-077F-4281-ADD5-9CBAAAB6B9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4EAC0200-56B8-49D1-8803-7E79727AAA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163EE35F-A7AC-47ED-987F-03AFB0E48F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774816FF-85F5-4940-8527-DAB5ACE1EF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39F8AF03-446D-4DE3-80B3-71F3E8938F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FE0DD90C-84DB-4918-9CAB-6C51C25D8D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6AC36A28-2824-4B60-A7A5-0DC56CDEBB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23847A64-DD13-42FF-9AD7-4BF987A9F2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3996DB5F-4370-46A6-BF09-9EBADAEEC1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87E53473-4FE5-4CAD-A8F9-7C8E5F1414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19DAE36B-9F8C-495F-80C8-71B797152CE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6951D6AD-F9DA-45B0-B79F-E5DB096507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250142A3-B244-4656-873F-3C668780E0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E94213E6-50A9-415E-8C6A-C4F3FB6F72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EFEDC1E3-09C6-40FC-965B-55BA0B5B98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7847107D-41C2-4B16-B720-8EE5F999FB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0426D4FF-A771-46CD-B4C1-3D3B60BE21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D92ED435-FC9D-4553-ACE2-903894C4A2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67B15612-86D4-4A41-A22E-7C8499991D6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75BEACB0-ACD0-475E-915D-E61CC5C199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5E68A93C-6494-4973-8B70-FAB25090FC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6D43A393-997B-4D1A-8FE6-3312BC684F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E1813FDA-F04B-483A-9F85-8E237FA451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8F18C36B-FA13-4DCB-BE6B-463BDBCD30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D668FCDE-501A-409D-8194-FC765B0179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72B48AEA-DA8A-4722-80AF-9C842A43D8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5E4FE17A-E7DE-4785-9F65-A0DFEC4F86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FD8C078F-684A-4E1A-8230-1AD5305282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DB818769-3038-4671-9F23-10B7B47861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ADE7249F-B764-44A1-B44D-C4BEE575E2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768EAC40-3166-47C2-8336-722C06A60C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C0B8CD59-FDDF-493C-9390-18DFC23A0E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C181911C-354E-4C52-AA78-56ED1C7E29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E7780A3A-088B-44FC-AFFC-F23B61FC1F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55217F17-B371-40FA-9D88-C1C22D4ED5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E94E2264-B0AF-4962-B8D7-2639C14A3A6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E6D2E101-A58F-4EF0-BADC-F29E51463A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F4BE4225-BB5C-4C30-A2F4-DC56296D6A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8195A037-0868-4AF1-BA08-BAE209340D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767E34D8-A452-400D-8AA6-8659C7217F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021830AF-0F2F-4CC0-B46E-F3B3E15B52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0B00510C-4FCE-4FF3-9393-AFCDF076E1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F30B2BD5-EC51-4FCF-BCD2-6DE71ED890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3935E525-A445-428F-8529-506C09451F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F32E2365-0C76-4DC7-BA36-D341E9F56C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FD757FE3-2124-4417-86AE-6B2795AA658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E9CF8ECF-7473-457A-A843-AEA20927CB9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E41BDC26-570F-4F91-8A24-2019A2DA92D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FFB67913-B1E9-4FE4-B6D3-2A01BF090A2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C7E248E5-2091-4CA7-984A-554D85364A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718E169E-4862-45B8-BA87-CB435AE12BD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00B36C66-BF9B-4DB5-A979-4C372B5BDC0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47BC6B40-EB0E-4BC6-963E-2B0D418982A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31AA37D6-8366-42B8-922B-5F2B0A16B95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D5AA39C2-03C1-4897-9F0D-C6BADE833DB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5A5D5A25-5851-4E2C-922C-3DB36AD0490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871B7A7C-3763-4869-B3A2-493BA78F5E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9B8980DE-9A5A-4C8F-96D3-C8ADE864A40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364135DE-A03F-4FE0-AE4E-1EA5191C6D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4858E29A-C61F-4E01-A1EE-D9750A3243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7200641B-048F-46DE-9A59-ECD3C06B01D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4F363E75-55D2-4257-800E-E18024AC5BD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853BF537-24EF-43F7-84FF-9D79D64CCFB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C537FFBC-171C-4F75-8B08-CCD4E638D4E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82DDF458-6D8C-456E-B1E5-BF1B4E3F9DD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B1E8CDF2-A5F8-4E68-ADB9-717411B6491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7075690E-9C49-4A45-B2EA-76D87B2B68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840E3CAF-86DB-4D86-89A5-27FD9117932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BAA67C48-4619-4CD5-85C6-DF33C405686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4D8EAE0E-8B43-4923-B9CB-62478F0B1A1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A5CB48AF-5A01-4306-BD9E-ECC3F9140A8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4EFEA85F-E9EE-47D9-B84C-ABC603AD817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F72C4B99-90AB-4E5C-B0F6-241D11E64D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FE73C128-3677-4585-B473-0FFD4C0CE92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196751FB-261C-4962-BB71-A8513BD6B92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EAECB093-EEE0-4064-A530-B1476B0D136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03EAE74E-A0E2-4584-94EB-35DA72E025A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BACE3C76-A240-4AC9-98C8-650757E3D8D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0FEAAF64-3762-4E63-B9C5-E741FB0CD0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FA5B0976-E419-471E-888C-3FD9291CE8A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7434FB8C-69B4-4CAE-83AB-4CC915075ED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5FF07766-25CB-4CA7-B5A5-A0B265455A7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5FF2BBA1-84BE-4ECA-A547-A66DE594753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B0E68BD5-D587-4A0C-B8FC-58F480E1C10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81B241DE-DFF6-4CEE-B0FB-E27D35FF9D5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4D1B4E54-AE66-4B43-96E7-A40406A87DF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BB040575-5BEF-440A-9ABC-CD440DDDF1E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2396F23B-EB68-4CF4-9C8C-571D4AE790A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07FCD4D0-91CB-496B-A354-53FC89239D9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EB3191ED-9D54-4839-992A-31F49C1C81C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61677317-29A4-4D58-B9E0-F73981EA3A6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16AC4CC2-5937-4BC0-A0C1-5E40CBB86E7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2A0F56DB-3D13-40DE-B60A-BA615E4F747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09729A5F-D0A0-4DFE-8D29-2ED606765E2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D1DF7091-4325-4026-9B6F-C0586D30914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816218E8-9AEC-4974-AED5-1A83B6FECD0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3FCC087F-9004-48C1-96FB-D783D18DB9F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F9D065AD-09DF-480F-9B11-7E706E890E9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D991633E-C792-4361-B2F7-3AE64539F64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CA9CA289-C67D-4B69-9BBD-FA6D444015F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19110311-F228-4C57-9259-F25ED4E7DBB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78CAD782-5F50-4244-8D71-F2AAFE0048C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0FE0B26F-FB54-4543-8383-DE276F8E1BA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A205A021-0DEA-40FB-80D4-67C6AC786D4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E85E73FD-26BE-4237-AC8B-A226CABCAF1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16362F9A-AD6D-4E30-972F-E486342ECC0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CD7D95A3-612B-49C4-B97E-97659B9F8B7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98A68E28-D8D8-43BE-996E-4822FF3E400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4DFAB6A2-5620-4D9A-80A0-6A866C6D7BC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CC669F5C-47E6-40BF-8EDD-95D287EC727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0C90775F-4AE8-460E-A335-77B29462672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2784CB88-5661-4BDE-A81C-F6577D74AE7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2E8243D9-4F6C-4E3E-8031-31546C2E44A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1E823F3C-F29F-4B97-AE93-FF1CF478BF1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3C16DA94-3EEA-41D8-8F06-95BDC53E61C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CF8CA4B4-4F84-4DE4-B312-6708AD70501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440CB2DC-21B2-4EC5-8072-A2C859EADC9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9DF431FA-34FD-4920-B23F-4F8ED04D234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21BD1547-B97C-4CA4-B357-DE97EC27829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9BBAE9F1-93EE-457D-B333-8EB4ABC2086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6C26DFD6-5FFE-4CDC-9706-FBEA4071437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EB667A4F-A2E9-40A2-BF88-150F213F15B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D157DC67-0B58-44DE-9F2D-5A2518E9CDB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5FE7B378-DCA6-4648-AC59-565DEBAD9AC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D1BA1F65-0D1E-4D91-B5DA-7A61EA89112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33502FA6-CC38-4EB2-B65A-A249DAC9D61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47D3F9DB-CA94-472B-9F3C-469B3D9AC15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6C7EBD15-9F30-4505-BEB8-E93CEFE44C3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1F42B21A-5191-4DA5-BF7A-FB6BD666DA3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FCF2A45D-86C2-4518-8193-20D3BA83B79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46E2625F-3650-4266-B85C-4D95ACBC10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0D55469E-9AE9-4EFD-8C09-C3EA32B2753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EF70F454-04E7-4F25-8668-3AEB795F7CD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F549FA81-8B59-4AD7-9DE1-04DB233D3DC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CDFD194D-EF44-460A-960E-379062A4ED9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80A1DDF3-91CA-408F-A7E6-91DA2BF7CB4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1CBC03D5-957B-4C1A-9659-81712CBFC04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F735FAF3-4960-4706-A456-68732EF619A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B728DA4C-7F3D-47F6-903F-71E2BB9578D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9B79FFE9-5443-4FFE-B72B-63CB1370798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DAD5B073-0BDC-4419-AE9D-04F4F17BB4E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575A7ED1-C368-49F7-A90E-5B4EDF14DDF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4A1E84AB-72E3-483B-8B13-14EBADC0FCA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640EBE2C-F367-4B80-AF59-3DF4D0C22DB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216A1FDC-B469-4F56-901F-0DC1FCEC2C1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F1A30391-CF01-4FE1-BCED-22DD17F86A3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3903E56A-3FAE-47A3-93F8-BF06E5721BE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6C76CDA1-62EF-4516-85BA-B709A1280B2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8C9A56A6-09B8-43DD-913D-9FB781A7BE3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40CCF485-1665-461C-BA30-9DD79421CA1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1FC914F6-2E52-43EC-A9A1-8097EC5A73B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DAC6BD41-73FA-4121-8E30-4D8889908C8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2DB23780-2C1D-4921-A5B0-90EAB6848E8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9001B4AF-ED96-4872-A698-8B3B799EDE4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14C4F0D1-A151-41E3-8A57-99AE9E89A25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15912A85-3AF7-405C-AD9A-955332B0D57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08851BD5-C9D2-4E22-97BF-C5292BFEAE6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2704CEAF-EC06-4542-B192-33071ACA5CA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6FE83C43-FC90-4D2A-8371-AFA9D5159DD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EC822B5A-8C02-4F64-AFC2-CA5DA30822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4F8BBD54-F726-4867-9118-E95DBF0D28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AB7D5A91-26A8-4C6A-8781-C9C59981DDB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F7C65760-542F-412B-9A22-7CFC12EFD02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9167BE99-8577-4021-8F3F-F6698CC5C0A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76C4A331-9960-49F4-86CD-8C5D7C1601B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3E696DD8-1556-484F-8D9A-D99F38454CF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9149CB7B-9F30-4E14-9444-404A2228943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CD704961-AA4C-4A16-B949-F4E89FFD8F1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00E7050F-70F6-4FF3-B78A-DBD56E220E5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20C8ACC8-D62C-4000-B573-D30485CE7CD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23F60EDD-A7D1-4132-B44C-45349A3F244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6A54B628-28C6-41D5-B75A-617A1F483DB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4671F273-90C6-4321-A2A5-DCA41FC2E00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1FEB2C82-8625-41F8-805E-44FCB7065B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F7347739-A5B9-4E9C-A605-866993106A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1AD093DB-AF67-43B2-B4ED-5149929E9B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EA3813B3-0624-49FD-852C-06FBDDFF6BD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DBC1E6A3-3B0B-492D-B599-5037538549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259E1DA6-2F2A-4E63-99B7-94A78739BA4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C3B30CDD-06E4-4AAB-9911-70A43728F1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33E21B64-AB12-4C14-9403-AD9E72FB6DF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070D8A3C-8709-4930-B707-63C024FD4A0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C61ED53-99E9-4BA9-AA94-DB8CEDF7C44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4BCA50C0-521B-4C78-96DE-E86FEE6E3CF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F3DEB2A2-6B74-41FC-8B37-11192CA3510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49C79CB2-B2FA-4D5F-AF8C-1167BE163C7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EE560E9-251C-454B-B80F-7C62280FA42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8642BCB-A7EF-4125-92FB-DCD5836780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96CCBDC-AEA0-4C16-8ED0-9BC4CA5CD6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E0AA53FC-FFB2-4BC6-9191-0ED951C8DA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C424FBA3-FAA0-480D-8046-B2EE9E2FF82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C57A5B45-C6A3-430A-BA68-B52B12E80F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A1CF8B4-CCBF-4B21-B342-63B64BC729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2E1315A2-67B1-439B-81E6-40F5EDD6C13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6AE7121A-51BF-4457-B5D5-7B211F7CAE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DF328E23-8E79-43A2-AF38-DCC9E1E65D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D942476-2971-495D-BB43-3749A18CEC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0029CFD8-040D-4D28-9500-FBF6324C1B7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8C8091C2-62B9-422D-8764-A364F77D296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3BB2A3A8-0B6A-4A25-AC26-8C879FCE2E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8EA23006-1528-4B17-9D21-29150F13AF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0509242-F6BC-46D0-B4AE-191463C9A1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8F2A874F-D283-41F8-8730-ABB049ACF15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86CBBA1-1D29-4638-B650-B9EDDDEFE6E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5B67062-1153-455A-A9F5-18DCF0492F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F913D81-4646-480E-9844-3C796008A94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62F7709-471F-4FCF-BEC5-2430D6E10D7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57FC36D-123B-4DFD-83E6-3D660E86A7A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1B724891-6801-4E5C-B9BB-0BA2554871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3C10ED03-F2F5-4AE7-B60B-8C1E117B659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A38275F-6BDE-4367-AB38-7767DA9B80D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9FCBB0A-678E-4748-8AC5-7B323504802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FD08C2F9-14AB-473D-A956-E79693EA0D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979D9EC-3DFA-42FC-B7CB-7609DF34DF3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860A6B0-D7F0-4A9B-984E-C240BF5DDE4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454FD7F7-CD7C-45DC-B687-42E9F9E91D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CA49A5D-3A82-4A6D-8256-5F8E00D01C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8433FE8-CDA4-4531-A5C7-F49C709187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287AF9D-D594-4855-AE82-A3ABC6AEC3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FC17C610-3FD9-41C2-BCE3-A5DF0594982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B13D31A7-55A3-4475-AF05-B2C4BC1AE1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715DBCA-FFEF-41F9-9997-29162FB9AD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527AA185-BE0A-4B32-AEB5-29AB75C9F04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ADB0FC9-C411-4CFA-9E72-0C7B1759045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7BC3951F-23BD-4ED0-BC2A-2BFE03B3C2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849DA867-EECA-40AE-A5C6-DB29707952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E3A36A7-AB8E-40C1-8968-A9AF3F785B5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3C49400-46CE-435A-8034-31B86A9058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5CB1070-76F6-4E3D-8243-686664F5456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8661D18-C013-4E26-9982-6C04BAC08F0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3AF6D812-7873-4AD9-90AF-FEE31ECFB7B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4BF4865-2738-4B49-ADA6-64DAA018B4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BCD7FC6-1D13-4201-9E15-9FA79EB085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F749C28-BE64-46F6-B844-3F68A43E82F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BE2B6BC-E8F1-4BCD-AEDB-59411446D5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C9BB0F9-0981-4639-8CEA-EB7B7F2A491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C2DD6FFE-5AC1-4A7D-8809-FAE0FCB7754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5DD0CBCE-6153-442F-94B4-A638A759BE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E7F12BBD-9834-4CF1-88D8-ED79946663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D1872F2-51F9-427D-B00C-F919AC1415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9AD015CC-0390-4311-8E20-E880D34F714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733AD1A-03C3-4391-9695-C7224C3A8E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F8AE9F3E-DDB8-4875-8044-BEFF250A9A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FEC203E9-2C6F-49F4-B84F-0F7119EE67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6D19EC7-B5C7-40A2-A0F4-04C922DA600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676B74A-AD3D-4C08-AF43-761BBF3745E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BF115E9-808F-4454-971D-8DDC98ABDF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3FF05DB1-2C00-414D-8AC7-38578D87FB6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00DE1FC5-C14F-4353-BBFF-7D52F94999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FF3239E-263D-4FA4-9303-25DD4A013B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8520907E-A96C-4D0F-8C67-3480E293F1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A8D49C4-70A7-4F48-A4ED-7D57431C18B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B535C7C-8AC6-4F35-AF4A-4E316901AF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390F6EA-7B84-4D3E-98F0-005AB2BF34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7BFA395-775A-466C-9498-0BD9079432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2A50577E-7E13-4802-83FE-B4A19A6D98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90A74BB-2403-4083-91C9-7486D69A475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1EF9B463-5D1E-447F-937C-A9E4696EB2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E395DBEB-D70F-460B-970E-30194DBA650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4572FFF-2B5D-4005-A064-AD7A19D3D7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5C9E0F0-FFD2-4ED5-938D-BF8027675F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0B37FA19-D739-4677-8D4B-2948802F2F0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0241FF3F-3AFE-401C-8B20-85C5C47AAC3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2E3FCCA-9C91-4836-AC6C-B096063D4A9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74EECBD7-1CE0-44D0-9307-DC37EDA1EC8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890A9FB-0A8B-4975-BC25-868D09C57DB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9829B6D1-676A-44C1-9958-B97767C5E7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53CC0A22-0235-4F9A-A5C6-8DE58EDDBE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3FE31EA-C6CD-4D37-BEC3-DAF879DEF81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FE0C692F-F5F2-4D0B-B79B-E979B965A9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D9817501-2431-4347-B101-079832D06EA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16333B0-6602-4EFE-9C06-14FE45DBECD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6A2FA90E-56B1-4A14-8077-E262417F22C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C1B126B0-FE4B-47C9-8F64-56C96222F9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CFAAE88-D4BC-4BFE-BA9C-17994D9F90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ED86176-0EBB-412A-BF2F-978BC693D6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D4852904-82EC-4008-9167-5186C1BD7A5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3632F7A-A8FB-4B34-A7F3-0F9C22CFBA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D97D58B3-87A6-4983-89E0-B715160BA8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BC75F0F-2673-4498-AD94-59F369CF09B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3729A5A-1814-47D9-8EBF-FCE42466EB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CDA53D7-B7D4-42F5-8952-A0BD1D36BC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F591FE0-6777-4058-853B-C42DCF0CA39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63DA1563-8B59-4CBD-959F-3855F6C52FB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1C21D6FF-32AF-415F-A70F-BE2C9807AC0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383730A-4A1A-4109-A1F8-0FBFF990BBA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CEAF65D-50F1-49EA-AE3F-AD320931AE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2766118C-2278-4223-8D43-C39AC1F0F39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40669687-DA8E-4B73-8BA2-5900CA0483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A064AB0D-76E2-4611-BA2F-08A61F93BC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54A02E6-3A8E-417C-9D3E-BD8C08E3EC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D203080-0869-4520-9471-A133C0AFA38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919653CC-004D-42B8-B3E2-AD878F2BDC6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356F2C3A-2132-4137-B3AF-000F3D2AFD1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F0F66885-9AE2-45A3-8DD7-E84180A605D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B91B03F-FC00-4EF9-99B8-59E7BD88A4A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17A0545-0671-4B88-8B78-54EE1B8A14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4176D8B-2012-4FA6-A073-DF0C38937A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218890CD-1067-451D-B0EC-D0231A3008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6BC7FF3-E90E-40C8-8708-D3513200991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D14890C5-8C8F-46E8-8360-3925BDB83F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06BC6B2-BA13-4D7F-9FDB-F086FE2F464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191196E4-E08D-4B11-96B3-89B961A4BC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D827FB46-04E4-4282-9D62-F6BE34B2E7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179B078-531D-4F89-9D46-E05E6809FFC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DC5B534B-A6BE-4D4D-9F97-5C55987AA36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254C09A-AAFB-4C08-8800-6024A87034B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F92F8DF-E939-4629-9A7F-A5716946D7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7E5D65B-0C1A-473B-8DFD-42DF6C44DC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4FA1181-CA35-47D2-83CC-6696D9D111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E6624C1-0626-44EA-AD5C-B0A24540AA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10A0EAC6-2460-400F-923E-81DF46FB0E7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B752CE7-CEBA-4391-9B5B-5BB736FA4F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AF92F75-0D67-44B1-9BBE-5B19AF67BC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B88812B7-2491-444F-81E9-8882A9F694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F76ED288-82E7-4585-8DB4-264D179379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B5B7CE1-A0DC-4609-8C3E-CD101EF8532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6A3762B-9E59-4A7E-B17D-864151F6C4C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5303AEDC-3061-476F-8984-4A9AE6685A2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74816D2-8C0A-49F9-BD8F-F2F4BB3D3C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3C53A8C-BAB5-4585-956D-4B7A05D3821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B116EA41-DFE5-403C-9AB1-043009C22E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6BFB7A4-CDEC-478F-A81F-553AF09FCC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5B60BE4-AB03-480C-8A4B-48B882A8E4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2AD533E8-8E4B-4FD8-93B5-2AD1D3538E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986BEDA-AD32-47E2-A49A-09D04EF577E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4B5973D1-EA06-4674-A051-BE07970EB4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A2F72968-5235-4D55-B1E8-BD59CEA1349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3187E98-B8B0-4198-822A-B2848E3716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443296A0-1F93-45D6-8375-6BAEDA1C4D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F052E0DB-22EB-4D0E-8581-FEE09F13EF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F0D1944-EB74-45AF-8982-47F7EDB9D67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FAB191D-F83B-4131-8DA1-63565B4976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4A4FC3FC-B3ED-4A91-98AF-4E70D263B2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56DB65E-4DF1-4ADC-9167-D96942BF430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49C1D880-9170-486B-BB40-84757336DB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A62D8D53-E048-4F78-AAB9-8418A846B9C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D040BDF-640D-4FAD-8CE8-21FA9FAF07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D50B56C-30C0-4661-A895-745754E51E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373FD56-5C37-43B3-961B-7006FF2CCE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732A4F91-6002-4583-B154-2E756573DF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B8B38834-A40D-403D-857C-764C08214A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B0A4B283-6992-4B04-A615-665E987143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5698872-A7FE-4515-9931-C7D32E79EE2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3416BA9-00E2-4D8B-945B-E81A5751A73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A39DBCD5-EA85-4D39-A285-764F9B59CEA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01CFB656-5591-4EA3-86A8-1ACFB5196D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76E1096C-C8B7-49FE-BDA7-60976F39EC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F08079F-7ACD-4E8A-A345-4228E6F8AB2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F161169-0D24-4F74-9D49-B653B678FC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CDFF893-55E2-4BF4-B45D-FE6E35EBAD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9F3F0AB4-1C8A-4923-AA8B-4F40F73DC3F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FE1B28E-1817-4E5F-9D45-F20ED5E42C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271AC663-EE42-4C22-B28F-6F057B4FFDC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7266FE6-BF26-4D64-81FC-1B35CBBB5C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6B8ABBA-38AD-42E9-A513-CD547601C8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E6128E5-AD00-4A3D-964B-54130DD7585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93AC84D2-F213-4D99-806E-1F87C7F360B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E33BD44-4963-4B16-8E5D-4A7A1C3363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8B02731D-6E8B-4DF0-849D-59764215E88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15DC8AD-BE01-45B6-B376-B12D6E66925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97B430E-FA9B-48DE-9C76-8BE021B28D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54B5878-8898-4CCA-B710-D438450F99D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E10C521-8D61-498E-84DC-D1934E3CFE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A7724C8-89B0-443D-99BF-CC2D2E2CCC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05CF13C9-731F-49B3-8363-0ED740FFD69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102C83A5-6AD6-4864-90BE-507498E3A95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87289EDD-28ED-4B46-954E-FAA9A8959D0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A0AD6A37-5518-48F9-A21E-161C804649A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CC7419E4-CEDC-4AB5-96DD-A26585F421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F74010E5-08C6-4AB4-86BC-E75E5B2C4E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EBDCE90B-7374-4489-97FD-FE891F9E28B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DE304B21-EB6A-4727-95E9-5845B62B16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9398B9C5-7CBE-46B8-A705-50BB395A157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4D61273-02F4-498F-B0D9-321AA47468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8D862120-AD89-40CC-A61A-6E0E4C0B99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CA73EAC-CF6F-406F-8955-61C539755D4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B8DD4603-B430-4E05-81DA-D5D5FCA748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E2E641B-BA73-4817-B2FC-C37EEA747EA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F187F2F-D04B-4F1C-B98C-E92314FA79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DE182D65-9624-46AE-A3C1-04BEDB5B74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FAAEB69-0EEF-43ED-AF1B-EACB1F777E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B746E9C-56F5-4F9B-BFCB-BC49A1FC4B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DFFDD91-D5D2-40E2-9EF1-48BD4AEB080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5A332DA2-05EA-428A-A3A2-94656EEAE42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F5194311-3D15-45C4-86F6-38BD8CD922C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F78F555B-CA4A-4971-8180-BE41DD2B9F3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73650FE-8B30-45C4-B90F-77423F5D9FB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7D5CC68E-A77A-477D-B036-9DE75DD0E4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5553F984-670A-4DEC-8CD4-AD54254FB4B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3037D2EC-34FA-4F47-A3F9-64A9439637A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A4D45866-6319-4397-A075-0F61B7372AF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A958537-E80C-4671-B816-EC682ED8946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F696806-844E-47A6-BD74-86339D964AA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6D781F31-1BD5-49F7-BB06-D45AA6B8571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D000602-8F5D-40E9-9879-91AFB572BF3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9E010D36-B50C-4CF8-8A18-D9F4AB3AE6D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163350D4-F695-41CE-9F5A-EA60307787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1726B3C4-E4CC-4DE4-936C-DE309C7DCD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BBF96195-1671-4444-981E-0F16FDD7CC7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B8D334C-7111-4C9F-A76C-358C588FEF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08F1146-EB48-4E47-88F8-F63E1B54BD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452699D-C488-4DE8-855D-4E213D083D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3ECE6F51-52C4-4958-BCE6-4EF20B0C28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1E5D16F-6521-4BFD-B1D7-30F2777C497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7219B0D8-6100-4B2A-951F-668C6B690FC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214092CC-5FD4-4932-A633-D7AAB2F61C1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03C3467-5400-4B4B-AC4B-2C531608F0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EF0D5E7D-7E6D-41BC-8F3B-8533AEF434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ACF8A672-212E-422B-8EDE-AB26A9AB042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FFA0D023-4868-4299-B8F3-70C2F552220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4500887-9B2F-421D-A5C3-35EE96ABCF5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A821A53E-03C3-4384-994B-03DEEC8368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D8A5E7D-22E7-492B-A14A-30FB74F69C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9107E277-E9A6-4015-B575-1E7EB9FFE3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C618AA65-C670-4909-AFC1-845E70CA3D4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8BE7CF68-BEB2-4DAC-AB47-9513F8860E2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43C15B03-09F1-4E4C-B39E-EC6DA86392E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8014D43-27F1-4299-B7A3-7F3F3CD32FB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13AAFF5-5A09-472E-8581-005FF07DDA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69278236-3C4E-42D2-AD6D-616195FFBFC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C0A0AF2F-F6CA-4C27-B833-F89C3D4C72F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35D131E8-28CD-4312-A746-2C963A30A4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009E6D9C-D9C3-4DEA-A206-206BB785FA8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06365BBA-127A-4F6F-8B2A-A31AD55B60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11F4981-1249-4302-AE7F-FF424BBFB5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E8018F82-A27F-459B-A235-5B6EE59A3DA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013A3160-7105-4A22-A72B-4BFE1CAADD6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70D3A40-6F35-46D4-A963-4329D8D03F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6CE5F736-0C9E-4350-880D-91426273A33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9964072-67D5-4621-9819-416884D463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4D9BD5C-6EAC-4806-9A8D-3ACC0FBD2A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D499DE16-C81F-4775-A268-E45F0BB25D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5AB0AD9-E4A7-4391-94FF-3368245910E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22FC7DF-1279-42BD-ABB9-893A10A321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8AD00096-3A3C-4405-BCB8-CBEE2EA224A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36FFE4F9-3DFF-4144-89FA-F41CF8AE6BD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14440B1C-E91F-4DD6-BA77-D84E0167CE4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EB65412F-6F25-4922-AFBD-FA73E0F8A9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957BF529-AD95-44FB-A95E-70E0333EE7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D12BC1E3-4DA0-41E0-B7C9-B2E3B428EA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CD4D08E-51CE-40E6-A268-B0ADDE48A1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4EDB3F0D-6F2B-4F05-B255-C4118939D14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7C7837CC-8F9C-4F29-8DD6-91C06C72F9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D56F83B5-33D9-4913-8406-13E76AD480C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CC2D047-7647-4393-A38F-B48FDBB86D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8698CA8F-627E-4003-884D-207475C9D8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362EB83C-1D10-46A6-B9AF-F6BD0824C7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11729D0-A3A9-4C20-B8F4-E43E02303B5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3B6F1D65-F6A3-48EC-8548-1CFF692E1D3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5437F0F-0189-4FA5-BECC-490714BB08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154FE5B-B41E-4374-8CF6-457A6CAB3E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65415631-5ADE-4654-A780-7AA9583033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C90B23F-6A2F-4998-A736-65E2C516F4E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CC6FBB61-8F2F-48A9-85E6-B4F45BA5671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909A8BBA-D775-4D5A-B6CC-2782768C593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2B46F59-8CEF-4C55-94E6-1F6D960D537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70CAD80F-FE45-4F32-AA15-F82754120E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ADF2641-F97F-48A2-9AD4-2591644DDF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7715DAA-0290-4FDE-9445-06735FFC4BF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98349C5-3C76-4412-9E81-2641027599A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419B07A0-B3E3-42CB-BCAD-FD7D0EF224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8D34542-1A0C-4700-A19E-7E29DE99270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70255BF-8681-4476-A62D-764AC9BA045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54A33212-F843-435F-AE38-6471CCB676B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60D20EF-47F1-4B5A-85BD-259FA45C00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31883751-B10C-4FF4-A8BA-7A59B1C974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D6FFDAA-6508-4BEE-8989-E12CA1BF115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162C302-2AAB-4B88-BDCC-632474A397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241A7C7-E032-46B5-BED2-E923E898B7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1E74AF69-D11D-495F-93CD-7620685025B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3AADE4B8-2F09-42D5-A62D-9B0A4A75A5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5A384CF2-492D-43CD-B0F0-46936B3B611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A67930D-4AA7-4501-8AFE-EAEA6640820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5ACC9611-568D-4D01-ACCF-1AC2D24B444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DEBABF6-C367-4B2E-B93D-BE1C6F4715F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926B975-6C18-4F2F-AD0E-2DFCCCFA12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40406E7-BB12-4674-9E97-C5008AD9BC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881E811B-8671-42AA-A6FD-EBB58BA1FB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150E0ED-569C-4D14-A64C-530EDE50CC7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0227AE4D-55C9-4B6C-B78E-605C7109D4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40E407D1-A614-4196-BD58-389CB217BE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E25C8563-92A8-4CF9-AB45-1FC3E60CED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45B767C5-A1B1-40F4-A34D-00650757E6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E66955A-EA51-402E-A80E-91AB7A65D7F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A30D8D70-AD8D-46D8-B3F6-6A2B9C2D77A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293162B-4C42-4E17-98DC-E087FA9DA7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6C477B0D-F582-4B4F-AA4B-D8E616EDFEC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8B74AC7-4B82-4E99-B43C-626E42D394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B6A9F32C-2E9B-4F05-8FA8-E6978B031C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6317448-7D1E-403D-82C6-C56B51A833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911A1F2-AAC4-400B-B144-FB5DA23AB57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07B02FB5-A173-4477-9328-C20332D14B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478E851B-05AC-4AB3-A1A6-ED63E28381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A78EDDB8-9C8E-4AC9-8FDE-6E6A8E16AF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38951F0A-E7FF-4E48-955D-5B4E2020A71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17958D7-61DD-4A31-B5E0-BF013562B7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BDA1D8D-C8A2-45E7-BD40-67D6B6A8836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B005CB70-B5FB-4FF1-955E-BBC8DED4818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0A5B11E-6480-44AD-904F-F6CD09D009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2628F618-FCF5-4B67-A6AA-3E54068D0D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8F069B17-09EF-4E9E-93EF-6CE256993F3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D745D5C-9399-46E2-967B-E33C3865439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6CD0CF6-E5C0-4D27-89FA-A5727F91231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E687BD2-7FC5-4ACD-B178-3218BE82AB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A99AEFB-F692-4B20-88ED-DD3F008C93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791DC60-CAB1-4793-B035-017C24034F4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288F606-E1BA-45D2-815F-833496EDB95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ED52636-5C08-47FE-AC5A-F209801AC28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EC09BBE-CE5B-48F9-B068-66FA339C8D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09CF1C62-9748-4969-80F8-1D56FDA0F5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A2AF212C-85C5-4F39-B2F6-79C283A432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06B063D-D2F3-4788-A15F-52BDD2FE81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D2A0C9C5-E973-4AA1-B17E-6BF1D42E37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05996159-3134-4656-95CB-FA3D87C0656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1892F4D-2C26-4D5A-923F-5901EE8F787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171E5E83-C977-4CC5-B243-6962C6AAB84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7CB95DF-DA9E-4EEC-8CCF-A08DCF85EEC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3CBA898-41B2-4B76-ABF8-B19826519E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8EBFACD6-50D3-4B4E-86F1-75AF631CCE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DAA809E-BC6A-475A-ABFC-9C919AC4F42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87E9425-39FF-4591-8B6B-218F28FA52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3DA7BE2-871C-4801-918E-A5AC62F4280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B3E3621D-65DE-4F3D-B870-98E033ABAD5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8431D82-8ABD-440A-954F-2ED38AE3310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991D0A32-603C-4A4F-A10E-25CF243F9DE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3483857-4965-4C3E-831C-7011340727D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160727A-36A8-48AE-A18E-266F5F18973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AEC70659-65DD-4CA8-B2D3-83F59DEE2E8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B9039550-C38B-4BA1-B2AC-6E7D57C5DF2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6F6BEA02-DCDE-48AC-A46C-88AEFEE597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9A49697B-502F-4E2A-B515-AD415250926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13FBE20B-5144-47A5-9331-D9D51125151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53C294C9-3F16-46AF-8F0A-D797246924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2CE5969-EE7A-4C07-960F-F25C8AA4902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32E3E73F-B570-4166-9AD5-1C161947722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E2FE439A-5BDE-4962-8A68-D4CD4852F1E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47565AD-C505-4B80-9DD1-30AA9923D64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471E376-10D4-4C35-98B6-BE17E0F9DF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FD3DB4D-8983-4A42-9C32-6DEEA9426D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229A6C39-737C-4129-A93F-291BE60996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55466431-F10E-411E-8553-7EC05658027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D8061B1B-B47A-4A2E-BA2B-36752108957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26BCB74D-C8B2-4C13-9D62-77A402BFD9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D790E212-AC97-4E3C-A4B8-31D0E96DA6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6F5A864-2847-4F8D-A661-307961A06DA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9C03B2BC-C5D2-41A4-8876-31FD497EC1A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228E7A5B-5B99-4B66-931A-37A226E1B0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861D5920-37C4-4706-B20F-35AA1754CE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8081E73-0228-4534-AFB2-D825807DD3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D1B47A44-F8AF-4185-A18A-2E4F667BFBA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3BB8494C-B1FD-497A-875C-AC7DEB6E493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438732D7-37D1-4013-8C42-67481034287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E366FCE-C9AC-4C6D-B0D8-95ADF28EB17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5FE77EB3-ACDE-43A2-AC8F-941574F22D1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A38E1A7D-C05A-4DDE-8FBA-4FE10674D9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6F5F166-7657-493D-8128-C450E1FE4B7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F660AEB-FD63-467C-A24A-31427469E63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F897FAA7-DB07-42B1-BACB-68A0315419E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AC4BD783-69D7-48FD-B3CC-E9C88DE7F64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C1230AE-8EE2-4BD0-8AAA-4C018FDC9D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9219816-8543-45C6-8C7B-2C188325F3E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1EFDD521-9963-4E04-92FB-431B9C3970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F664E19A-D9F6-4FB3-8EEF-0449BCB3A68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2CD1CB8-4125-41B5-96E0-B0D85C42AA2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29CB7BB8-A9ED-4A2C-8B19-F894FBF3E3D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D271264F-23F3-45E4-B5E8-2D297E69892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37231EE2-021C-4B4A-B53C-62E79139E2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43F2C39-30A8-4078-A08E-C09D21F3419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456BFB5C-3490-4414-A17B-661A26CD51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58416114-F8FB-4BE8-8250-4817C607417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1860967-769C-4426-A861-9BC191FDD41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D74B10B-5BA8-4D10-9E15-36509B05556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26075404-5151-4B27-A980-FBBBCA934E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EE5D03C3-F7F3-47F0-98BA-2BA9C6CE05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63516A9-BCF3-4871-AF8A-8556A22EDF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C16708F0-8C5C-4E47-8B24-DA42CBCEF2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70AB3892-B850-432D-B671-C09A43D30EB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76D8E08-84F8-4875-927D-FAD84E548D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E90FB819-54BF-4CA4-934D-0C111E454D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DF62EF0-1A28-4CA4-9CDA-FBBC7FA6C66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13C8F0A-DAB0-4169-A825-9D04D0D370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F690E6F9-674D-49C4-8E42-2945204E79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C931DECE-A20F-48B7-B829-00D79ECC708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4712D8A-A2E7-4800-9510-2F7C0C253B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D83A8AA3-3B89-4ECA-8177-FCF9E7716C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F0C934E-C638-4037-AF40-11C2BD07FE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6C2C3183-56DC-4361-8BF5-05A552738F03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7A05DDB4-AEBC-42A7-A5D9-DADDDB79C90C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6AAAA6F1-69CA-4F49-93FD-412C8D5E10AC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A403E1EE-6114-43D4-8237-91FD03DA8CB4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2C5B6283-3452-4EAA-8FB7-13863D3F9A65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F83B58B9-A3A0-4E14-84DA-B4EE35830B04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1E4458F9-DEC6-4A9B-AAD3-663333B0DEB5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AC43AC7C-73AA-4750-8BDA-F934D072D27E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BA91F874-F4CB-4279-8410-881B2BE39F41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E2611AD-BFD8-4FE5-B776-2A16F541F722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71ACB709-D084-4360-BE8E-B609292E947A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1F3B3A2F-D06A-496E-959B-2CE534F1F021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7496221D-C0DE-4E0D-85F0-84B8E33ABF7E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5651E21B-280B-43B5-BEA6-6C3985A3652A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7E18F228-82AA-412F-8AB5-E4C317B2AC72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59268004-1382-47C0-B8D7-7642A19ABDD2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4445632C-8B1C-4974-AF3A-913F3B87948C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62EBC49D-19C8-418B-8444-6010A6D1607F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CAD5771C-1A67-4491-B09F-5D542FF566E1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AE3F4D44-A67D-437B-AFB2-8BE70C86CC5B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55E15A40-0EA4-4277-A1E9-645C40AE8A8C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BF561967-1266-47CC-991E-B656F0F01FAD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C5ABC56D-9648-4277-B228-B63EEF156031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A5D5186E-FD28-4FE9-B206-C03EF0D5ADFC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EB569FE2-6673-4D0E-955C-BEFCCFF544E3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9B06A8A1-EC93-4488-A805-7B6D6CDBD2CF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0F4B7588-4674-4A5C-8045-341905D37CE6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171EE5CA-EFEA-4A07-8EDF-E3B456E893F7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6B45E2B8-F29B-4D00-97F2-23E9EEB0A6F8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7902FD17-AEDE-4DEC-AD5B-E3D8DC1E5FCF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EE201642-EBFD-482D-985C-EAD5ED8A57AF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A38B6797-95A2-4F44-8E28-012D06748C2C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C1F85A67-09CF-45FC-A629-419A89EC81BE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A1C3D25A-BFC1-4AE6-BAC5-C0CB9A06D9B5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34E8B8DE-7246-42AC-BD63-463DAFDE5527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9E7883AB-5194-4695-9578-E68068ECF92B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A16CB114-7334-4960-B34D-7068AE13D77D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8AD54F3C-9DA9-4CEE-AA3A-EC4AED1D6F0A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49261E27-AA27-4E88-BE65-52B2F1950A8A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6A415571-FDA7-4947-8D90-12A89DBCE78C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67D8A83D-E41F-4B7E-845C-FCCFAE986EE9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6173290C-0903-4025-97B5-49BC2DF91496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2B6F28A7-C406-4CB6-BF88-89EE9EDC0D54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381EC33B-6398-4BB7-A936-405DCA2EA670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962532A2-37FF-4C1F-A7B1-7EE74D7BA89A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6BF96127-C631-4A8E-95CE-79E6190BB856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0D1F2856-1E05-4DB3-89F9-D30E1E969279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B4E7A9BF-09C3-4E1A-896C-B5F13F57F1D9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F93969D6-0080-4A36-8BC7-084D419D1DFE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672074DA-96D2-4CDA-B87E-64B03AA4AE27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6032249B-DD20-4E90-8437-E72279A0BDA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427D9BB2-9B6F-431D-8EA9-06299688DA2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1F60A5D3-763A-42B6-9999-170EE6162F9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E25F15A-8949-40FA-A020-CE82E613DE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E71D6583-4646-439F-869F-2D151179678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AA046BF2-11E6-45A6-BC05-E7546851908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A60CF42A-2C4C-42ED-8B10-01048B2C0CB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3E2A9251-8714-484D-B682-F862DB8FB1B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35103D8-F361-4EAE-BFCA-894390E31E9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DFE538AD-EAC6-4654-A1F5-12181E21D98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403C36EE-7146-4AE0-BF53-D023FC168E7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A269850B-14C1-46B6-A849-E6776DA67A6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8749E8B9-7541-4553-B60E-D47AF5A76A6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A057991A-F065-491A-BC3D-977F4914CBB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C60ABEEC-AA2A-480F-93E7-81A2E320BD5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F215BBDF-837F-419A-AF04-5B48F2DA427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706BD41A-F347-4FF7-B442-26755A18CC8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5708DFBC-2516-4514-B243-2A7EE201B44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38157ED0-4DA3-42BC-855F-BE0C2943090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309E0B17-17C3-4313-AB61-CF5C49B8A6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42EA6106-5DB0-41A0-8B1E-B1EF2C7AFB0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8D81A801-D8F9-4AC3-9DCA-339920E5384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2ACA0370-EC9B-4793-86F9-262C9C52BE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C4F2F56D-38BE-45A4-9FD1-B0273748CB3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45460BDA-7000-4EA1-A218-53DBD8DC602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9DBAE79A-7E13-43EB-8CE6-DDECB6D8DFA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1E6417B7-986D-48EC-B7AD-F1854E61B99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B8808B6F-5460-4CF1-B4FF-A1D2222685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88F315F-E562-4527-84A9-4CB834B2A67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A367A43D-3225-4208-9108-24C9492274C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DDEDD643-148A-4BFB-BD88-DC9E93BCF4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C0392A27-EB59-4E0F-8EE0-B3FF148D884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B5DE7B19-3108-47D2-B9B9-062A7A2071F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85C90EC6-5442-4F7A-A5CD-BBDE7005C7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F31CA577-4C51-4A70-977F-745D84178F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4FC38DA2-37C7-46B9-921C-0A790936E07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21E5051E-86B7-4B23-A399-1A28A513F86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E646EAB-1C6A-460A-A869-68965BA385F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DB675FDF-C126-4C0C-86C0-7874731D412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724301E9-41EC-4896-ADD6-868CED03E51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3A8E0206-C0B5-4E52-B568-DBEE40FEAE2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B5722954-CCC9-4CF6-B8AE-00FADF9BA97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CED1A115-BC3A-467C-87ED-51B948CC531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91455DA8-7D54-46E3-ACAC-CBF09045055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747F5D62-2198-4962-8E1C-9673816D2F9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AE7F7178-A456-48AF-95A6-494896E4861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2ED37AC8-D6C7-4F51-8C3C-D7D44613D8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B015C2A4-DCC4-4612-A951-A54A99445BD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8F992741-9924-49E2-B588-840C72E9A4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8A8B132C-F55E-4D22-8C8C-C0E059A81EE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CDAE54A-53E8-42E8-84E7-4670A501B10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FDA18C93-1AE1-4FFC-B7D6-4F50322FD34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7EED9BF2-80E8-4010-9329-3B19A631E4A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33F33D04-60ED-4692-B20A-6B456672DA9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2C1CDE16-C1F0-40F1-84FD-6FE59BE37D9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6B1960BF-D860-4AF1-A643-576759A643C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4BB4CEA4-F072-42AB-B260-7B7ECC9F91A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B8EFBE07-D87A-41C8-BCA0-5DA76BA3B51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99FDEBC8-2139-42F8-8B68-EC278A452D4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3932913D-C8DC-4119-BE42-7BB7041892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121135AB-420E-44CA-8EC6-B8998DDA21C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47B9DBEC-7BD3-459F-A576-216581C6776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C3DE6389-3B54-4FFB-A6F2-D14A75DA6C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AA192E75-0A0B-411E-B23D-819724F914D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174079D7-AB48-46D9-BA4A-1BD55E5D19A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46C22D9E-6918-4A53-9D5E-E5057CB62C1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8F8EBEC3-A681-4790-9AE7-7BD3D190BB4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49B79581-6079-4C08-933E-F105DD681A7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8F6284F5-3B90-475A-998F-BAA524BEB8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AA2303E8-2D0A-416D-ACEE-5D4E5DF8CF4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FBFC1463-13C0-42E6-8BF5-0DC7ADF0442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6699B903-1828-4F00-9509-29EBCEFDAFD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17F8BB72-340F-4B79-B99E-C2BA17DBE1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81F3ABEC-D1D5-4BCF-B7AB-8EA17F934FD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3B6C2E06-9ECC-4050-B3BD-D419C49B717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7123F9F4-432B-4CA5-A35F-027D4E40323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4E3E5F25-0471-49D8-BFCB-AF88DF94A7F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1E903266-A6D1-4363-83CB-58B36D43450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0054D94C-29A6-4F70-8BFA-CA54DBD1187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9B9E380A-E4EC-4ACF-8572-AB2DA51BE2A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59F58B62-0BC9-4C0B-9178-E0F48C7A1D4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528E92DC-A48F-4D58-B784-89A2C932AC8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250C3C7B-9A9F-44AB-AA9E-69A69F3ECD5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72A5F470-8302-4C91-B85D-DCD574E4FAB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667C7381-CBAE-4BD1-A2F0-89F1DCB5B4C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93DEF749-F696-4D20-A887-F770C1F5A93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0477F3A5-7062-425E-B6CE-A6245F489B0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0F1B84AD-F7B2-41F6-847D-4A86AC7619D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91CE9A4C-BB18-40AF-B714-A8A690D1E2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38C69991-2463-40AE-93A6-428C1EEDF46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A0FB726B-C7A4-4D81-BC63-280A5B53B6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BAEDD7B0-9518-490F-BF42-32D559255B2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12664509-09D0-459B-8B6C-37C3D882680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EC5DE9F-1AA0-452F-B7F7-CE865FADEBE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4A357E55-671A-4F03-A3EF-CD7BCFCAABF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74190745-5739-4A4A-BF75-B8C9797E96F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63723BC4-B176-4BC4-8C73-8D0906457D7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71F71595-03B0-4BCE-97D3-504528B9198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299D3559-0C9C-49FB-8571-1C247C611DA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10EEBBFB-5A5D-4089-924C-62EEF73F732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31C94784-0CCB-4E05-AD84-4A1174054FA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09E179C7-334E-4CF7-871A-15B70F6AB1B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09C7DFDD-6496-4CB3-812E-701247D70BE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AEEBA6E6-9FDC-4EB7-A780-02361955795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C1E19E88-5735-4A87-8E11-61ABDBE5145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4229806D-829F-48B1-A41A-6AFF8C25AAD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F1FCD21F-0A5D-4976-851A-B550E013872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7C8C893B-9EC1-414B-9992-4CE2787AF4C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677AAAC6-F8AC-44AC-88DA-D78F66419B5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444704C2-13D2-4704-832C-163AE5F2C46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5375C8A0-22A5-452D-8CEE-F3812240CFA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CD47256D-AE84-46EE-86CD-DC89CEF9BF3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ADF24356-14CF-432E-AD70-5508FBC0E09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8FFFE4F-8632-4BD5-A529-3F24DA55D43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C3FDBDCE-4ADE-47E2-A305-4D460C230CC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B6DE851F-19D7-4D4F-837F-192AEDC5683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4B73C170-E27E-47DD-B344-C70205C3ACC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49E2BB6F-2613-41C1-8D01-6B2053AB7EA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F498FB14-44A5-4FD2-A36E-A521869F92E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E04DAB71-9AF6-48C2-8B23-03848D2C276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C23155F7-5665-4976-871B-DE60DF88FE6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81469E57-F923-4FA1-9FA6-E94FF31F7B4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01D06AF7-DF68-4D6D-8399-1174E793616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70DA6743-9D47-4A8D-AD0C-A708B7F3AAA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8C8BC48A-A360-4AF2-B945-1259CA2C117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5011CA82-553C-4840-9F5B-281AF126DE3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ECD1682C-5A19-4BAF-A8F9-498E7E69BDE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AF6B5A52-32EB-4541-8509-C26832E4D79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40A12E11-0F9F-4FD5-B17E-9A952DB5E35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AA55EAB0-A72F-446E-9E4D-49373A3C09B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2B292AE8-3651-4047-B311-6E67E354380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8829265A-09F9-4EC8-B712-AEECD010BDC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61B94EF1-B4B6-4AB1-ADE6-01998B391DA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2D7EB53C-33E6-4EF9-9D1F-4ADC6386C2F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92765E74-7015-4A2E-A613-F2B6F54B4A5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F91735B7-7D3C-4B6E-AA20-FAAD9057623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754B3275-C7DF-4039-A667-8AB73359C19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E6433370-DDE1-499C-9F45-FB9EB72CCAA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852FC31C-6E8B-4C9F-BE39-63CF9832ED2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4E61233E-3D75-477D-BDA7-E48AC8D6EEF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1EB24B35-9BD0-4C4B-9CA4-F2DB2EDE319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8D212458-FD06-4F5C-A73E-CC9BB36D79E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E94BA61D-B0E6-4FEF-BD8C-4ED561B53B0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1689D255-F449-45D9-9C9F-829D60BCEA4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31AE4D3D-E38E-43B1-837E-713CDF5B759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9EA003AB-8D38-474A-BA88-55261433CFB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2448CA75-E17C-4E94-9D3E-839041989F4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B96F8D19-610A-43E8-904C-576DCEE3D70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0A40862E-BB33-4808-945A-7807F32080D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28A3042D-88E8-49F7-85B4-6A4B1AB556F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911D7786-D178-4A53-A4B6-C0265015BE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3DD19FA-B3AC-4795-8633-49B2964F54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05DA879-B4A8-4C4A-BAEF-062F0850B8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C40CE96-34E0-4C99-8B65-C114B547A2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091C0CB-161B-4399-93ED-795A7F7DD4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2A49609-61D8-4A4A-9A0E-82BB00BCD7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A41BA668-B74A-4D75-A049-14953BDE13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3024B207-DCEC-40E2-8DB0-E22F62BA68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B4D46C1E-BD0F-46A5-AED2-D3AE4B0645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4BCFD73-F0C6-4356-8D85-B61BECA27E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465CDFF-103F-43A3-A7EF-A9F256DE33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41198A9-71E2-4BF4-BDF8-BD38E4000C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8B5D9A7-C9C3-452D-86EA-755816E948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72842DB-E6A5-478F-ABBD-AECD4F9E2BE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D2077BD-3E03-41A2-8934-3B1336697A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4DE56F8-0480-4429-AD44-F8CB4F7718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7B4D63C-8BDC-4513-94D1-5101B1ABB8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0589805-A6BE-4843-84A9-9E27E8CE7F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FCAB766-4D02-4C80-B3F1-C5360ACCB4B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EF03F0C-A821-48E4-9308-D797F3DEEC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F73B5F9F-89EC-431F-8F2C-24DF59FBCA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7EA4B1B7-B892-4B5F-8C5B-136C1DCC79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ABD02FB7-D27A-451D-8CCC-D75F5A4393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5BD78DE4-0BD9-44EB-93D7-5B9E163A1B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A4AF48BA-7EF7-4338-946B-9560B3742BD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9D3FE57F-C8A1-4B89-B9BE-A3FD869338F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8630AA91-C76A-4A8B-AF3A-C4C84A69AA5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FA7B7C10-331B-4DDD-AE7A-5791EDEDC2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08BAB971-FB0E-49DC-B9AE-6E3A80691A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2D8A66CE-DA6B-4054-9289-34190CE10D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52EBF9F7-5F08-4C0B-9E80-3C54C4449C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996460B-17E0-46BA-98F5-1B3F1FB087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7AF199B7-F01F-491C-B420-F443BD56AF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2322297A-BB14-4EB5-8320-FE92F5537BE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13917CD1-C3AF-4274-ABB2-91A4DEF41A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48FE29D2-50AE-4F45-A26A-9CA97CF2D9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6211FD96-06CE-45FE-BAB6-A45D00365B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3C5801E6-EC7C-43CD-A034-C626408826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4AC49300-8C37-48D6-ABAF-76634584934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02E90E18-CC69-42A1-B377-19FBCC0B5CD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8F68CBCD-082E-4E83-9E92-1CAF2D66287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0CF03567-7448-4C75-9135-68E1E6D0FCE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2240E9B8-C80C-494A-9D1F-5EEA8741226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CE931F80-7BBB-4CE4-9396-FA006F25BCF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503EBA8F-70A6-4B3A-80E8-043D6DA919D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8B721F8F-54EC-4A05-BED4-506D48293B2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55A889F9-32CF-4275-867B-33AEC3DE0C1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3AB27510-925E-443F-B73B-7E6F5B4B3C8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17086191-A1D1-4A90-A671-0DBF4A9E9E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B83E758C-E2C2-4D2F-A25F-1715C9DC923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3AD9E5C9-13DE-44FE-9F20-D880836FD01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DECFC8D6-1C66-4C17-89BA-77D56315CE6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08EA2800-3268-4C48-A77C-9C507904316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0486E8BA-CE4E-4520-AA6E-34D206EACD8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48661442-1319-485E-AEA0-FBB5F3891EC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E7EC5F0C-3484-4508-82AF-B41BE910F7F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7AA49EBC-E806-45A8-8B13-2A8A64B8657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5F3CA64D-20A0-4128-9EA6-02BC79D229B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A4DEEC0A-01CD-49E1-ADBD-F1E67C11EC8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6EC58D94-002A-40FC-A86B-8E8C7F03DE5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FFF419B1-3F5A-424F-B4BD-BCD412F0F9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FDE4B502-3938-4142-87BC-6FB54D45C1F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C8126BF1-D25F-4AEE-AB53-1A357E514CA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A5882734-E8B9-48C1-BBF9-D1E884A6068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3E9229F7-3389-4B65-931C-A045B985DA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AD392D51-A98E-44E2-A018-6A3C2D2CB0D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DD05BC94-AB98-4B59-A7B1-6176091D136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6CDA7065-3CDD-4127-9791-EC3C5DCAB96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FEF8A3B2-5849-41F0-9BFB-EBA7275085A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66219DF7-8CD3-4A3F-A9D8-CA9861AB2A7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8021450A-7800-43C9-AE18-DAA449C9A63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307D300F-53DD-436D-8224-7110E7E768D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BC447167-36E0-48EC-AFB1-9350A1AC0E4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7BED9680-09E8-4167-AE6F-B600372C0D0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0B42169B-B0BC-4D91-A209-835BF739F13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D52B6834-FEE5-4C27-9777-62A7D2001AD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037C31F6-F080-4B29-8951-8397A1ECD03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D3CE7827-091C-4DD6-A3DA-89899574A04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2EB464EC-91B6-4387-965F-308D34525E5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A30C3BC4-037D-4D00-857F-E345C82E4A9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C4CE02D8-E23B-48FA-97C3-CBE2734728C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01B5AEDD-EA2C-4C35-B787-819B0CAE5B05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91EB9F54-38F8-42E1-96A5-0048A7AB880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82B7C314-6299-4928-BFF9-9D9CB5130E9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E027702D-646E-48A2-B0EC-A0404D39B0D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3B966E2F-8EE9-4542-A377-C969050340B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A5AC9003-6428-4BE5-B84E-393A43487CC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67DDF1FD-85E4-4EF4-83DF-360C6784E15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1E988F3E-DE18-4811-A01C-FCC481ED55A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8AC63EB6-8167-4022-ABBC-954EEA27F15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9426E480-1711-47D2-96FE-2B21E3ACD0A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CBACBF23-57D6-4B8F-A6D2-2DD813866D9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C94AFC69-42AF-4C0A-94B2-78F75032798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6D5E737B-7E32-4AE5-BBAC-BE2E57F4E30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4E58B1CC-8B08-4443-BEAF-F39E9FD3EF2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24FEEE06-5AF1-46AC-A9FA-98E31947466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40DD9E2B-F93F-40D9-A7D0-EC20FD1A2A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66E70F10-29DA-486B-99F9-45E6F8E962E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678D9503-5AAE-4301-94C5-E6FD277BA3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D821C716-652A-48E7-B3F9-AFD543E1ABE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672EF435-D989-4141-B96C-D5FB130A10C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4793B27C-10D5-4C7D-942E-0165C65CDF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9B9802BD-EC55-4E1A-AE7D-140167E92F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BC45E4A5-669A-4F29-A184-0DBCC7256F2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3277D437-5AD0-4A52-9439-6B89BD3538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AC4F7367-C6CB-4C51-89D1-13C9AC6E93D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40409E49-D3B7-48AB-ADC0-EA143E7DB11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AB693D27-536E-415B-B3B9-A168CC65C4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404B377F-6668-482B-8ED6-FA681D0E6F2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AF0A4E97-CAA1-48A6-8E43-36D2A069D4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382F04A4-0655-49F6-B0C9-406CB6D103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B4576540-5A80-441C-A95E-FBEB56159F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9B9A8FE0-88C4-470C-9911-136F2E9CE4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201ADC21-85B4-4C39-B879-C3181245684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B10E2ABE-5C96-448F-8D62-3F1DD84DEB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1ED5FC93-BA70-4E8B-B95D-2472CE3F44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5D8F963D-228A-4F8E-A7EC-E118E35279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3B34F5E1-040F-49B7-97DC-B4B84E3139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2F92FDC2-7A9B-4F3E-AB66-90FB11D3988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14848992-1508-4658-9DB2-712A53A1990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4441DFDE-6395-4D32-A561-B063924B6CD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D62A30C4-8352-4027-BD04-7C87CD8774C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0CE7C967-929B-4C40-B825-8722001C75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D74F1E39-05D0-44F3-954B-7E7C97D61D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8C53A7CE-2B0E-48D0-B5E2-9BB9CE58CF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8E323470-C8EE-4EAE-92DE-00DA99C6787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489C2959-B6E1-432F-9871-859643279BE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E3D6FDD3-4394-4087-979E-6D981B50941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D76C12B7-4FD1-43FE-9E5D-7C825B73A5F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19664E2D-AC4C-4147-93D2-30B7D0D7945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2B8F20E2-5FAE-4832-AD68-7DDD8D93DD2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FF6EFE40-16E2-4459-A45F-F9A2437007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CCD22625-02C3-4B18-9DDB-597718E4FD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09FCF761-33CD-4047-8253-9CC5B006DE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498F5A18-0647-441E-B40D-3710E34345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76CE00D9-C948-4E95-A609-4B7C680E11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A7B02816-F487-48FD-A2ED-3DD707F6E1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55D67E1E-5D08-4CA5-8D80-4E50F8DFC2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3717FDBC-CA11-468A-8F2D-A63AD7270D4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A68C3BBB-F015-402C-B45B-805B9D67E8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F9E89DB5-8339-40B4-992B-898FD7FF8D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6C477A65-32A9-4D26-AFBD-65CE6843159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139BA931-600B-43C0-B183-842ED0397C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B6410014-3E3F-4A84-8764-A8FD7A9772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27CF97BC-B95B-41FD-8232-73FA49F47BC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2A4865B9-2BA6-4B74-94ED-6D13C37FD3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7C12B829-BBEF-4E0E-A514-CCDE0F6F6B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8A52D9FA-4893-49B4-8482-1009388934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6DAFA5A1-A9EC-4092-9761-F65B0303511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A7F13C58-7031-4795-92C6-D54719942E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0D817E6D-B009-42C2-B4F3-968E2EDDF6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FAF2855B-D94B-4DB4-9A60-9F8A700701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832562FD-8142-4B45-8212-17C9F0EF61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54B11655-A604-44C5-B6E3-C5D3C51D1E4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C21F17D9-E1F5-4F32-B4B5-98203C3270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0A312CAC-070A-4D2F-901A-D1F1829FE6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1EBC6323-74DC-4E35-B973-5A19BB4BD5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2E863C0A-B3FE-4AAF-B4C6-DA537913C0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051CAFA3-A9CA-456A-9AEE-643ACD5041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72404A13-07F3-496A-AF26-111A1D6E599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5944CC38-3C33-48B2-94F7-06C0527F78B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120AC48A-0DA0-491E-8A0F-44598A86D5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CC77C9FB-33E2-43D0-8A2C-05B8E4437B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DB3A5335-6B90-42F4-82AD-4E5AD14B48A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6A0F94B8-90C0-4929-9B17-0A6A1CAE61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8E5E64A9-1C8C-4B76-B6F2-EBE27DF66F3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960218E9-7C29-4BAA-A26D-7B1B6FE2C3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459AE421-624B-448C-85FC-F8D5B73877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F237EB10-FF87-40D9-A374-557A7C3C35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D4D888B3-C373-40A0-BB65-BF3B9856E0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C578B41A-596A-4C60-A9E4-C8EDAC7E3E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13DECEAA-35CB-48AD-9B88-848554EFCF9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4AECA3D0-C658-4EAD-92B0-76D72E6B4E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C45EC1A6-46F7-4F91-84FD-F8C3BF8C06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E4583E0A-46FC-4A63-B364-52D7D5EB0E1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E3BADEDA-64C4-4D87-A033-EAA69F75E0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8ECC720C-5BC9-4FA0-A847-5F2053BDA2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54A6FA2A-1129-4B5C-A8D2-59D93C7125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C0F55088-EF5B-403B-99D1-4F402A66CE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253A7E46-293C-4897-8C1E-BA1807DB84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A3FEB3E4-70AF-4028-A7A7-1FFA59007F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B9F9351D-4047-46A0-AFE9-6D8555F535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9FB5E9E3-1894-4560-A058-40916C0310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0A9CB1EF-FAB1-4D95-B6FA-19D5813B50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738FE359-D48D-4CDD-8E2D-6222D4F21E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ACFF35D5-02CB-4B81-A70B-806303F8FE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095D9EBD-4695-4248-B3CA-E48A007C8E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B855B632-33C3-4035-A1B1-C11FA73866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E8D77D1B-72D9-4008-81EC-91499EF3F7E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936C89D6-0C28-4CDA-968B-17FC911952D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9A09ED84-2F80-4CA4-8810-3CF1D97A3C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B09E709F-1CFF-47F9-9D70-AA232DD1C7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1E857919-2FCB-4B65-9570-2AB52E4000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14E6BF3C-C88B-4C8B-AB8C-99A9D011B3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0FD897A6-B8B3-407F-958F-365940F97A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81FCFEDB-AADB-42D9-8DCD-393DAE2BB49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81079319-40BD-4193-93EF-9B071EFE48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99AE885F-25BA-4B08-8BA6-E6C1489B78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714FFDAD-3528-4980-B46E-0B900B21B9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855426FD-3022-418F-94A8-DD0E43A2FF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D668EF8C-AC48-4AFE-B894-6C84BC34197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A78BC1F4-ACB5-47DA-A532-C7C3A23A00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17B37CC3-702E-4761-93E2-EF4B91F4A3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E772BFE1-CD89-40FA-AA2C-8A9915CE6E7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FF757972-53D8-48C1-9996-E04A5FFE23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7E85FD76-106D-4A2C-A3B7-D837365F30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701C711D-A5B4-4C12-9344-7988D9F49AE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8B86B31F-C6C5-4F0A-B514-22697432A5D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B6EDCF10-1707-4D50-A882-4023F85BD98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D68C0825-DFF4-4BD2-B2F0-954F74BB8A6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3F6C6427-B7A2-4EEE-832E-C9900A35947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EEDC16E5-E1A6-4AFA-B0C1-D5F3DCB546B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DFAA2770-4D17-4BD8-8D21-9092D15BA3A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9ADD6C0E-12EE-449F-B3A2-8945F5DCE94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0EA36195-AAEC-4D22-A774-CFD1AABA458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32A37DD4-9F6E-4FF1-9F76-D68090D88F2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B3D120FD-D8A0-4728-B071-C4FDB0F7CF2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76DC81D8-6284-4F7D-8F7D-4503D209A82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40CD69A6-611D-456B-9515-2FB060F9272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F218675F-D1BF-47BA-835A-AA1F9C2E48B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6E163F42-486A-4C01-A64D-A9E3CC86B9E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21325A92-41A4-4515-8BF7-B13775F211D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D0F31088-4F24-4270-911B-00DB92AAB4D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F94C6A8E-46CA-426B-A7AB-AFFCF1EE638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060D8DB6-64F6-45D2-8082-4709EC8C314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87BAAE25-816A-466E-A3A3-E8D153795FB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6447E2B2-0CCC-445C-BC69-D3C700F08BB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FCDCE846-E234-422E-BBCA-07656999CE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F3208B7E-D097-4041-A59D-915547C70BE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185477F5-5D18-4CAB-A238-0181D9B7B48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7B720388-684B-4997-9BDF-453F3963C6C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28EFBE10-31EA-4CF9-B11C-B3CB763F15A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60BB4C37-F19C-438E-9CE0-8870AE4811C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B7813542-7BCC-4B70-933F-9D77862D6F7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1445C134-A44D-4F72-BE30-965D622223D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A9247CEE-DFC8-4178-92DF-9C159B4CB17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31E0762F-2E32-45A5-B587-75BC3CD1021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E710218C-E4AF-4568-8804-F5FC667D7D2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85ACCA96-0AC7-4107-8703-1CB15838DE2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283F8F52-CA60-4BFC-8311-7F6FC0F2040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3942A89F-6E5A-4891-904C-14E2F58779D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BC3F03F3-203C-4910-A4FC-C1457E58244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0F60E7AA-CB25-42E5-A5BF-4ED5BB0E6A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BF6F8604-FF28-479B-A916-2D4A6F1E0F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A86D8EA2-4B8F-471B-9175-1BE97DA583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B0021751-4603-44C3-B560-4AA05B51B4B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394D5421-7214-4A94-AB68-1E781DD2BC6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EEAF869D-B0E5-4B05-BC3A-CB510679CC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0DD9BDA7-717E-4B19-85E2-7C68FABFB2B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6B64FD4B-DA52-48AB-B1EF-5BF3DDD5B2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A8A050F7-2DAD-4272-B4D0-2E2802F1A6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26958DAD-B904-47F9-B7BF-89D6AE178D1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C5FAAA82-B06A-416E-96C8-2644358D1D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1C2CF380-3EE8-47BB-97D8-F06E8627F5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7B4AF503-D63F-4324-8495-97A7C86699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8B005881-43FC-47A1-ADDE-0C8FC54008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FA86B33D-F00E-4A42-902E-734AE410A73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6BAF0EAF-7CC7-48BF-9B8A-35F6F4DE37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7E784798-4E06-4CC5-B48C-9B7CC5832D3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C0441330-3560-4E6D-A36B-3770B017072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F300DBEE-A051-42C7-9548-D6B7CEE5A3F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FCEAD628-CC08-4786-B9DD-76AB7512B05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672B2A5F-D5E9-430E-B9F3-545ACAB3546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2052E975-D632-44D5-AB4A-08D6140D98D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094A3D22-D875-4C09-A74F-1E9756F6356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E5677DC1-231D-4AE7-9EA3-79D4DF95C09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D1FAB650-2921-4583-BB3A-CF465C9BFE3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D54A4742-81CB-4475-A31A-B58D484ACDC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1168BD9E-8C4F-4A8A-8917-78AF4E73D49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9A102776-C57B-4B3A-9446-2BEF135E8BB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6DF8AD7A-F92B-4DDC-A3BD-860FAA67827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AFC1DFBE-EB55-4FC9-A736-4309C0CA749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F0E02E67-DB43-4484-823B-5B3EAD2C429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29EA5574-406B-4985-9641-CEC9CB038F7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1D0EF3B9-9BA2-4188-8645-200343E1C5D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8D11AA72-9503-4EE9-AB02-E283746F234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30493BF7-02F6-4ED4-AAA0-9DFBD765356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822A482-2B3A-4C36-8577-7191784480C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85656717-0A0A-42BF-8F48-3D69096F80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D9640397-4E2D-4834-AA4D-8A546A8BE7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2BA6B49C-4A7D-4D2A-89E9-12C40887E3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B64F879E-84C4-4801-8447-611BACEC9E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131B014D-4A01-4E08-9E33-BBCBDAD682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94B39487-1420-427E-8A78-7FDBE42ED4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8EC47B8B-48C7-479D-901E-578AE58669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61D5C187-E523-4881-BB6E-7E9CB3373E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C870E489-B3E8-4867-9ECC-8143942495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FA4610BD-F0BE-4CC7-81E6-45A5A481B7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496097FF-BD16-4BEA-8788-3B550FFAA9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7C2A91E3-ADA7-4193-97D3-CE72BAA53D0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FA467B46-7F34-44B2-8E47-5F92E8D708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29B1347-7270-4E5F-A310-86F808FE57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2AEE2403-2221-4A7A-9FAB-5DEB30A5C9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1AAF3E50-6B9B-4750-8A25-A4ED519E6A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B7C6FE23-1033-4AEC-BA02-0D317D2670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8670D2E2-0368-4784-B650-85FADC1AE0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6088C901-BA1A-4B4E-8B47-BFFB303F6E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129A0941-47A2-45C1-BFA4-8E5B890AE1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074E5440-CC0F-4189-84ED-BBE5B5E10E5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564DF75C-98A5-4985-AA95-9C09F44EEC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0291103F-F0B9-4FCF-B16C-018C6EE4E8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DC61681F-9670-4E07-9939-F913115538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F8345E65-B704-4C9B-9234-8020E49D10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F1574F7B-11B0-45AA-B343-F476F7FC13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0BCB123-C398-4902-A793-B12C0C09E5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A72A6F5B-5679-417E-BE80-33391A3CCB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4AEC6D73-C67B-453E-8307-8F33033735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7C6E7BDB-B5A9-4820-B334-759E248310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4BDFF27F-D85A-47E8-ADD9-2228952E34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A95044A2-5057-4F70-99F5-6ADF32BA74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D3680A26-CD06-4EEA-80CD-EE0309E7F1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26E36A5D-A3C2-4F6C-82A2-B6FD933844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EE8B2FD8-3394-4142-9FBC-973F4C38635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BFF4359A-AAD6-4E4D-8869-E6299BD6C60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328E5158-742F-4A54-AEDB-DC54EDC722D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2E1D26E8-937B-4138-94D2-AF2D1B85129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712BEB1A-777D-4488-A254-6F7C811CA4E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83B983C4-8E38-4AD5-BBBB-9ECE840D53B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51C975B8-9865-4875-9CB6-D9A0957F001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A56E49EC-502A-44BC-8686-ED0DA734A06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87728850-127E-4D07-9E46-2A8BD82CE4E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A47BC093-0D6B-417F-BD27-B5A063DEE79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38E2F679-5FCF-432F-BD8D-A9B04CD1002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A8245BFF-7368-4229-B5E4-76E5E4EB038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0F3718A1-138E-406C-80A7-D8894871086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D84F826D-D6E3-4FA4-8BDF-A4C66F44327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FDEF19EF-D3F5-4F1A-825B-BE00253DD53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21E912B9-5D37-4CF5-9BF5-AE17B9DB067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8E992924-4416-42DE-B558-ACEF305B2B8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4D339AF5-6F8B-400B-A73A-4DB36B047D5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A39BCF22-60B5-4A04-BCF7-B99989172DC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8245C053-61E4-44B0-B452-9DA7C8AF14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06E9C15C-ADF8-4456-872B-3218CFC0A51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6B242DDC-8140-4C60-BD79-1CFEAC8A6BD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13B09D56-8218-4A46-8A82-9EB8FFCE27D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60D99155-24AB-4932-9DD8-FA4894DD044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0F7586E5-9C67-4750-AB88-349B4440DE7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381C0F21-FFF3-489C-871B-5E6B35B430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5C6BA358-A22C-41E8-A2CD-F63A02E0CE5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5A3570A6-7E07-4005-A74F-11A93DD1DB1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BDA5890C-B771-4B70-84BF-4926202D66B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0513E00F-0ADD-46EC-ACE3-85ECBC11672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F87ECAAF-5161-416C-8DC8-07FFB21826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6B311ECF-C7B2-4210-96DC-852A5821F1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BEF8FF76-DB8E-4B9A-A27C-6F3EFB18502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138CED3D-B5F6-491D-AAA2-594AE426F0F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2AD87277-ABB7-4A6B-A38C-3DF30EAFF1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FBDE9164-1EB4-4B70-903F-5396218975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A6F9CCB8-E435-43FB-B7E8-1567E7FC853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7C9BEAB9-9F90-4B99-ABE1-BA905C8AC56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25AF1189-7248-4877-85C7-45508679962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6BEBD39A-9131-4977-BCB8-CAFAAB07B8C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0B9B8597-FC32-4DDE-8985-E531EE3096E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B8E7515A-4BCD-4E63-ADD7-94FFAD3A39C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BE51B5A2-77AD-4662-B364-C8EA4A11926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90A5E863-E13A-4146-96E3-FF1B45820A2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84E7C8B9-B5C5-4B0B-A4F6-8F6A772AFDC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539DB1D5-DACE-4FDF-BE78-BC6FD7FB175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78E7AD4C-223D-4EFC-AC08-31D2E9098A2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60B832F0-327B-4279-A60C-CD1120F46EA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241DF6EC-3012-41FF-AE37-8BC12FE769E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8B492633-4651-41A0-B2D7-0857F94C5BE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EDCAAA63-2849-45E5-9812-FE88FE24D46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015AE666-3052-435E-8413-506B783EDFE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74072F74-0537-4E1F-9DC7-CBB8C5B340A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D7901DCB-971A-40C1-B5CA-F6D8A3AD560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6218A3F1-4B44-4799-A620-F392311F9CB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41957335-BB9D-4A05-9E67-365AD86FE8C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8A30D9A6-2A80-4D96-957E-7A230555DB9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6FB2474D-4228-4200-BE07-8A069AB81FD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69222561-D7B0-497F-8E71-9B852F39606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AF2026D4-89AE-4918-9EBC-9EC3827266C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C01F97A2-6F28-471C-9665-55DB12576C0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96FFA266-3922-400A-ADD8-B0EA17E9D4F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27D27E54-0E01-48AF-A581-15C3ABF5D97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EFB8785A-A5ED-441B-8511-FAFC97B4BDF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14304C96-ED50-4ABB-B7CA-ABCFD2843CF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4E5DBD7C-11FA-4E95-BCF5-C090619BEFA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8C69989A-2019-4DC1-824F-5DB1F43CFBB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6D7CDF80-EEE6-4789-9B92-7EE45CD5396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C89981AE-D5B1-4E50-B0F7-C2633AE340B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F5C3CF4C-C567-4ACF-96DF-EFD1278CD79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3A11E228-5333-4CC3-93BA-1F3E9822880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F75CE7B8-6B6D-47E3-834C-DDDAC3FE871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68E3A592-8F73-4959-ABE4-0D8E10E912F6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89AB0448-09C8-43EB-801B-A3C22982C0A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3DFA55CD-4DC7-44C1-B7F8-70D9ED4A856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1626457C-B17D-4E3D-B83C-9D79CDFB4B1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FFD789E8-F3AD-4431-9B48-CE410DB6304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3E4A4C2A-8836-48D0-BC35-521B6421C18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D01ABAD4-5CF7-49B6-BA45-97A957E35DD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B3C25822-F7C5-4D1A-96B3-5574B709783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A78C22AB-C4D2-406E-A3B7-65D16AB8B54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D998EA09-3E35-4FFE-8CCB-5408C0A8A3B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36C4FF90-549C-4CA6-86A5-7463EC88F5B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97C38D6A-E495-4CEE-82D7-504FA9FF1DF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CA2CABBE-CD07-4707-B31B-0056E601CD3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8816631F-48F8-43F7-BABD-03EECDB8AE0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A5DF577F-69C3-4AAB-A005-62905EB5749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C87C5264-917D-445F-958A-F2C83E80F1F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0B5F7D3D-5A18-4C35-BA05-1F82100421F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FD58C2CA-E738-4262-808E-2AACEFDF3D1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6433FBF0-9653-4143-9E96-A0C14655940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5C2D7E86-2C5A-41D7-A7FD-21DEE054DA6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9A3968DC-072C-465C-B94C-6F2C3FEACBC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F99313BE-FE5A-4AB6-BD71-5238D794385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545C9C3F-5548-4BB3-9F96-80C19F3AAFF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F8D6269D-1442-4BA1-A3D5-BB0AAE8FBDC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89E51EA6-99AB-459F-95B8-B2EDEFFB66F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D1911511-9A68-491A-B243-D617C814399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95DCE3B3-27F3-4BDD-B7FF-838F2C395F8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1A549BCB-BE0F-4344-9884-C0B8737C444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2E3C07E5-471F-424C-B84A-0C43A73DB04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3DE26F55-E725-4386-AB26-5EE5E687506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71006D21-1641-4CA1-8AA2-F1936CBDBF6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87BBE1E8-F370-4CD2-967D-EBA59A15026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E34D9E0A-9DA8-4796-AE88-9020634A4FA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5D88365A-988B-4657-92CC-C98DC45F05C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163B5A15-5C3B-468B-9E4B-71EE3C88A89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AB898489-F316-4A45-9C69-02268F02D93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2F479932-A9C5-4881-92BE-4859E0F776F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046BEC5B-9634-4BA2-871E-95EA15F6163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1F6BB39E-0883-4F3F-8357-AA7AB080A92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DE19F8CE-EEC3-4E96-844E-FF4AC5ACF34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8D0452D0-5645-4E95-B613-0077323948E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44B7D93D-D4B8-4CFC-88DA-BF532032C43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59C29A6D-46C2-4AD7-A0C6-12305428CD1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D45B41C0-0B5B-470C-BC6E-711BDE0567E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A1C6730C-79F8-467F-B875-51816E08F38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9A53E9C0-3DC3-4882-A39D-C0469A8BCFC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F6822CA9-8293-493B-90E3-8A6C5E60980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4031D618-F78D-43FD-B813-93F35E406CA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1C00A8A9-3107-4496-B949-0B64666AE15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6952BDF3-6F08-4E6A-B476-0315F7DE4FC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A43F0CAF-FE08-4F2D-A829-6DC2AD4591D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EDFF6611-D189-4C13-895C-01B41161895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62372320-35FF-4D7E-9B5F-BC5A4C520A1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894240C2-3245-418B-8547-BF05EAB51F7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F070FEFF-7395-433E-B550-65F46765B82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250DE68E-3395-4EFB-BAEE-DD792812D1F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BF77C660-478D-4677-888C-8C81F313695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B37D5F4E-F8CB-421F-990D-F9B9CDCD1C8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DF26E7CA-DC50-4D82-A4F8-11AA55CD86E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49966998-B470-407D-B966-9F7AEEBC6C0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69E311EC-206A-4250-AD25-D30BEF3A5E0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0E04025F-9B96-4FC0-9599-DEC54B82CD1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1BECA2AF-97B1-4BD1-8DBC-184D45D1C00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FFCC3362-9508-46AA-AD58-D4145A37C4C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6473A05D-8AD6-451E-8092-5DB14C910B1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932EB362-B262-4518-B5F6-94ED11B8294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C0B4CC42-FCA9-4256-B27E-9FD3E69B2D7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1FAF327A-545C-4BC2-BD10-7B9218FD686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F2E2C2B2-5533-44CC-A7DB-BBF2C5173FC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94801A7B-3AE1-4C04-8A9B-45C921E794F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03F4A648-2E65-4E80-B802-9737476475D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16AF81C4-20B0-4AA2-88E1-B8132D81B9B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DA58D5A8-79A8-489A-8BA2-3345B25A55F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CB42C32F-D832-4D26-837C-4E818FAE07A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21369B11-9092-4651-ADD4-AB943525E7C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E61D46A4-2206-4912-8E93-CB27C122FE3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3C06D678-37E4-48F7-8182-E1F506C4057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8825CEB7-3645-4D09-AC30-B634968537F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E7078C60-2F74-4EB6-AF25-36D620430B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4DA7B396-42C9-4823-AB00-8D055652630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F0FF5A05-2338-425F-9B61-73313D5221A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999CBC1A-2456-4492-80EE-937AE516EC4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2F29952B-65B0-4582-9B4F-8E25332C736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073F7BC7-75E8-4A70-856C-195FA4919D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8AFB61F7-7D44-4F81-B953-D767ACFFE50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1F3191E5-ACBD-4F3C-8D9B-BE21714A8F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58D37D90-4D15-4E99-80E5-4AB1F2F5FCD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03C5C0DF-A21C-4908-862F-77BBB737EC5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D677FEE4-67F4-4E40-8683-45F96A5F6EB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9405AFBF-48E7-4F8B-8BCC-010938FC26C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19E64DDB-7541-4573-8E4A-08AD5C68A8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F0B9AA08-747A-4823-9695-CD406AA22D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851A8EF2-B3D1-4E26-BA3D-B8FFBD9510D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2BCEEE27-C877-44F0-B2B5-68E229BD02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DDFD9FF1-711C-484B-8A61-2BB1291418C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7CC90DCB-212C-4A65-9E21-A2DC35C6961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5FD7DEC5-48A0-4991-8AF6-230D97C0745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5EF5D576-3779-40D1-BA1E-6657106007B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BD3EF96A-F592-49DB-9A2E-572999B50C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29BC28D8-7142-4E3A-88EE-51952970E4E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6D96909C-2045-4642-9E93-8112364C338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7FD00541-C6BB-4DA9-BEFE-3B413539395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A5CB3F8B-B26D-49C5-AD70-5082BDD7ABB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A88529EF-0860-49C3-8F65-88D3A3564DC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5879556C-157E-4B9F-8BF6-98754502485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69C19EF7-AF4D-4718-B363-94EC6AD0FA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E641C95E-FACD-4524-B089-9D76D9C75DF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350A2E65-D5F4-4762-B59B-F2A7CC3BED3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D722C977-0E91-4541-A720-4FD7D933978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ABAEEAD1-9C23-4B69-A354-E12AC996D35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CE64664C-37F8-4085-8CAE-F72D0AD87C6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53271B37-736C-4F8E-B32E-CC4A996884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92D2D933-116B-46C9-8586-0A567BD0E1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1EAECF7F-5772-4633-A4CD-B15659A7395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2A0A6140-E076-43A3-9DDC-8CCC189B2E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7CBE6AD1-6130-4E65-890E-1AFB45B10EB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25FCAD0D-8C33-473D-BEDF-297F6EF930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2E5F7CFA-CC86-4BAA-8E4F-0D6C128EAE7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C1734BDF-424E-4708-BC02-A04BEAD1F1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7E5D3B39-CF8B-4659-BE6D-5E5527ACB3F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7B3D3844-5422-4BC3-BE69-06BAF5715CD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FFB3F443-00F7-4A3C-AC2A-78497A1E0E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6E41AD35-4A4C-4F3B-B9C0-E04C4BEA6F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63B834A2-3C2F-408A-A9EB-F38293677A9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599E4FDA-7124-4D06-9D63-7CB4B18BA9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7AD741DD-50A8-43FE-9ABF-2400AA8D00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07E10E92-7A3F-45C2-BD4F-2A89C856EF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B64E261B-B0CC-4D04-8C04-77998A9E70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1607B78D-F41A-405B-8B17-DD551CC37BC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1D3904D2-F280-40AA-AC40-4EC9B7B586F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B5D616B0-324F-40E8-8BA7-B8BDF0D4AA6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19C99681-6A5B-43E6-AAA2-C5865B69E14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C2E8960C-2078-4F8A-B067-BF624E79E8F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6FBCBADD-04E0-4CA5-BFAF-AD184A71A75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B7742C5A-063F-407E-89F9-46594F3B467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A0A4B24B-7CA9-45D5-887D-ADD8C91D227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C697C28D-0AD2-4196-9F74-A4C6EF0C8C2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01D99BA6-DDE5-4FB1-B247-E5ACDD3C547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06C1C212-B8A0-4D0F-9047-577EAB83198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012CD70A-987B-440C-9281-ABDE99BE2F2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7188536D-7B47-43D7-AB81-236715551EE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40C472FD-4958-42AE-95A7-DCEE003EF6B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EADDDB35-723C-472A-945C-C9D9F7B9499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1745286A-2CE6-4E79-A7C4-3C74D12F97F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504F309B-2528-4199-AB56-E248F7DE11D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41F0DFA7-05D0-4570-B08B-E89A7587007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292D38E9-5947-4487-8529-B90F7842A76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B5E7363F-6EBA-42E8-8042-4861567EB52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E48C9F53-627C-4D13-BE19-5416CF4394D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382EFA96-740A-4AEE-B0B9-C3107154BC0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0BA354C4-A194-458F-A820-CDF3E53A2BE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42BB176A-BD90-45DE-A7EA-AF7288BB08D3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A49B2FAD-7F6B-4CB0-B47F-0EBDDA486EC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12337E91-9E3F-4F67-8168-DB9982D3297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8D52B4FC-207C-431A-B0D0-02D813B2316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5CED2B7C-FA00-443C-B8FC-382F0644870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443792D8-C82C-42D6-82A6-B40224AB590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54AFAB20-CB8A-4F1C-8878-47EAB3D23BD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B101908F-B21C-4C63-B741-BC99D0B3157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CB6CE2C6-7486-4EB6-AC51-B3C29E8288A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28E17257-7064-4659-97D1-9E5E6701E53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6508215C-7D31-4B16-808E-A453DDF82A3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565D6BDB-7BCB-4D5B-9497-19A4C42B950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C1644FA6-411B-494B-AB1C-3A27A3F3BBC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FF350EFA-2275-4238-9B3B-1929E076BDC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0888AA28-E403-4E80-B372-6B33912C49F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278F6468-F9F9-4530-A058-11183F1E8C1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DF8117B3-687D-4655-81CF-122274D0F3D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C46FA7CE-E3A0-4093-8B17-925CFEA368E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CE89171B-27EE-4881-9E71-C1111490335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9D6F9700-D859-406B-AB1C-030D30434C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EDC83598-07DC-41BF-8B8A-AE81D6168B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A42AEEE8-7FE1-4773-BE50-D94FDE3561F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E4EF274A-8666-47CD-B6F1-48EC0E96267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CBC73E9F-604C-454B-940C-650F16703A6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CD27965C-B2B3-4FE9-B251-5D598952014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AF063A33-41B7-4516-B4F2-AE6CFAC64CD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6AC7E840-5C5A-4F64-BA64-AE9386CB241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E977F57C-E50E-4BDC-B225-3EA0A9CADAA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698D0DE9-FF0D-4D5E-8178-E4718CFA730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81740A02-6DB3-43D2-9EA8-039D687E1D9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0CFBF8EA-05EF-4635-BBD7-4963ACAF06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82285627-9CDB-4204-BCE9-BCCF147EC9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3B387B38-6095-49BD-85EE-5167FE2E132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15B62E7A-FF6C-4DB6-B075-A677BF20A60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9927B50A-651D-4080-9A08-4FAABEEE17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057B41B0-4A15-40CB-9F53-28DD8F3284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6BD79817-F061-4D13-8DDD-5CD6F6BD68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862D89D3-D8E0-4122-9602-251E19F83CB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8151853A-93D8-4FE4-B120-C02DE494511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61E2FCC0-92AA-4C8B-AE5B-5815F76A853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1760210F-7543-4C5B-9AAA-B4FA54AC9B2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7213B591-9021-4B83-BA23-C7C2A67D141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BF06301F-D956-4666-9C88-BB0EFF5C7EB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7E0F3426-4B89-4EDE-B41E-46BEF9AB2B7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BF17061B-8A0A-4FF9-BEA8-9E3AA3A524B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DD5B2115-B352-4EFA-922D-3619F60DA44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47110B80-9DA8-4D4D-9C57-4C628F86326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807FE5AD-95A8-4CE0-8A26-ECE3A79F467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24FC9DBB-BE93-4401-BCE4-F607045B15E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D68487BE-F1BC-4BC5-AFAF-77985D02812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92F2784C-D8E2-4A6E-A0D4-06256250519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DA704E44-BA3B-4AEA-8AD7-FD7A3F24BA6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BF486631-9C55-4599-BF9D-04E19825E27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4CB73601-0BD2-49C6-A575-06677E17249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2659C350-5484-4FBF-8F7F-F8C235C002B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65A79350-9A79-4BDA-B63B-9C63E76E86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0CAF1A8D-BC22-4660-905C-D0FEB0D3509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D82EAEE1-6312-4288-B259-CCAA13BA51D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6EB1E0AE-7790-461F-BA5E-9B3F87B94D2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DF13A69F-DC79-44CC-B865-736B94C897A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12744B71-7D66-4C04-941C-4330C1E578B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AD5B736D-41C1-444D-BDAD-0DD9E52337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FBFEA668-56DC-489D-A761-CF86829CD35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CC144B4D-3F75-4724-AF8A-8954F09228F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77CD81F7-9A58-4AC4-BE4B-35D45C54FFE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5AA52DE4-F08E-4B21-93C8-EC49EF777D3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088AC3B3-DE77-4240-B3CD-F8C604C9533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9FFEE62E-9D9A-4140-A718-B118E11E6D8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3683C1BF-F2F8-4367-877B-46109A81F43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4AD9BD04-4425-4ADE-906A-9EB5E1E0D2D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A2365F5C-3FEB-4A34-B376-9230D4F17A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870AE711-5804-49FD-9C7B-CE06BDF2528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F7B6FA33-5AEB-446F-8987-7F0F1EBDAC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21992A95-1863-403C-BB8F-9AA896692D4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1A5A2DCC-0EC1-4A36-B768-ECB72CA14C3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DD17F91B-3EC1-4D8C-A434-AF602DF9BC2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D54D87B7-DA63-4A52-9DC4-7424B2CF100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384DE2B7-B269-46AE-AC8B-B088F97BCC3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81AABD0C-8FC7-40CF-8D71-D34DE52E737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BF716FF7-9AC9-4656-BD43-8770169B4D3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7E68AC87-61E8-4F9F-BF59-F85B2A87B17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E87D9EEA-BEF0-4634-9E79-FE0159814B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F270B0E3-9610-4DFD-83F8-48F7E2DEAF7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C7CD6C24-60D4-4CCC-B1AF-838A02F5D9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52580847-181E-4E25-9A9D-488945AEE6E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0AFD13BF-D1CC-422C-8514-5815A3A4E15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143D6524-50D4-4AD2-945E-7FF4C9EA2C1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254E76AD-B82A-469A-8982-E7D5884CD38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795F54A3-1DF5-4FD3-B2D0-EFFFEB553D0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BCD7FC83-D8FE-4479-A167-A886856F902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7D682A4E-1D40-44BC-87FD-B5BB8D5E0EC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2A3574B9-D5D2-4000-9376-D1109B3798B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B8FFCF0A-0C8E-481F-891B-646FD02B03F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85D1F5BF-646E-45B1-AACD-14CE7597F16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B1539AD3-3A49-4D57-8F4B-E7E5332AC2D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9BF4CC0E-2AF3-4B68-BCAA-04230BDAA84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E32F4CED-6AFC-4131-A74A-39631FC5F5D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7B4277EC-664D-45A2-BA6F-62955DF376B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1682E965-05A9-4900-896D-C3130FEF235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CF9E87B6-F9A9-492D-B745-CD92FDD5537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FEBCACB8-596E-4028-8CD6-05F426FF490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CEE5A569-9707-4465-AA01-A81690FE0D9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A5D98C4A-A02B-4D93-AC73-5978DA15AA4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6D540FD1-CD16-4119-B3A9-2F593414695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FC2DB082-51A5-4838-B94A-BE756D92365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57927009-323A-4FB2-99F3-C7969404462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178C517E-53FF-464F-84DC-43C3B94FB5FF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5736D9D7-C6D4-45FD-B3E7-E782124AB4C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17311A27-A5D9-4AFF-AF87-FB457EEA451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8E13417A-9C10-4E89-AAC4-D4A1E04E8B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2F0A9B2B-3F62-4075-AEC2-0B8640B2283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DFB18979-B6DB-4421-BABE-879DF6427B5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327268CF-E5BD-425D-9FDA-FF2DE3B72B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66F03BD6-8518-4FF6-86DB-3EDFDB72BF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036AE230-29E4-4254-8D5A-1704B5B2DFB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13F8236E-C95D-46E9-A413-18463553C5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3EB86E07-4C89-4494-BEE4-D7E882FE84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936E39B8-74F2-4BCA-ADE6-BF51E20878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D94F9FA1-305C-40BA-A357-F577646F83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80CB5D78-9F0F-4C9C-A0DD-CD9DD6A2A49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1F1EC2A7-B9B9-416A-A158-C30CE2A005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83772F24-AD2F-409B-9D74-07E4D2A6D2F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C148DF91-0EB4-4391-90EA-51211313832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F3026A8D-EA21-4FF4-A34E-CAF1460B21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4426A3F3-330A-4257-A44A-56F399F878A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301261BA-9402-48A3-BECC-896B4CC47B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4D1214FC-A6B6-48A8-BE54-D3BBDFAA4F1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C5170BEF-4492-45BA-B18E-7B95E3B763D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D1E44678-4E04-4838-A271-36E54CF9E77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3872B722-A685-4995-8C5C-4968E677D5B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404663DD-B806-4EF0-94CD-AF33A960A2C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87816466-12CA-4FAA-83B5-95A4A1B5AF0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DF18AD49-3C56-4B0F-836E-109CC68DFE3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FB9808D6-2CEA-4C24-9A85-D8B2EF508A9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6B9F0F49-331A-4572-8B60-18B822A4856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5CE016A1-0939-4824-96E7-AD66085D4D8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6A21B421-3C39-4BD5-B129-999A8392094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D40B1DBD-AA2C-4AE7-B9A6-04DA742B15F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D6D4AD62-4936-49AA-91B3-2C916F9BFC0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0FA51B30-CB32-41A8-8D87-994C794156C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3C23386B-5550-456F-8C92-D00896733FB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DBBD5647-2250-4DFB-845E-1F0E132F870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4B63C277-52E1-498E-9AAD-78AEF2E03C2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0CE9F4B9-CA75-4218-B887-C65712DC48C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64E5E49A-9CFE-4524-A74F-D54BCD9F3D2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B9C8ABB7-98E1-4634-82E3-370C48B9677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8E45FF41-4B05-4120-8FBB-3BAE8AE47A5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DAEEA458-3410-4587-B051-21B6C866846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E1C58CD8-F472-4CF8-A8CA-688B269DD3F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6EBE506E-6198-4ABB-8C88-309FDE4A99D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145A62BA-7EE2-4657-8D66-7AF8E765776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CD05A1DA-2807-4436-9B26-A999752E20E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2D70CB18-9B58-4690-AE19-957671F66D9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3C1D7B26-4C03-4A0A-98D3-798E53FD03E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F849CAA7-CBCE-4768-820D-426C5494AC1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32014D83-7691-4B2B-B9D7-04BA596D7EB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3C00BE43-9B0E-4DDF-9E81-339AD43DBE6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844003AC-D238-4B45-84DE-6C43C99A362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2FF30820-AA2B-437D-984A-A1EFAC17A4C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2C735040-36C9-44B0-AACB-5862F34BACE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8B127A58-ECAA-4F99-84BD-D1371358A4B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EBEC6B0A-CFE9-4D42-8CE9-AD1AA72C971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A7F065B8-D8F1-4F77-86FC-701BAF810DF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FA56DF96-EC9E-4DEA-A396-EAC893A515A2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E3AEBCB8-3B01-47B8-AAD2-E9A2320CB9B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A39578BD-5F74-424A-A8EA-7F35D1302AD3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7169CA65-2730-4EE7-9A6D-7E554D47CAB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87031593-9CD9-427D-BB7C-5EC02FAC1C4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BCBC1D4F-69DD-4632-9BE7-53F4AA2E272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A4C6D380-1B29-4D2D-B63A-8118A893370E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43FE3856-D38C-4952-8D79-0245214A6D34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9F9BA0F5-C28C-4C5F-94BA-27CDC3AB838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090D4B13-908D-4777-9FCE-CE4DF81AE9E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1B3618E3-131C-471C-9CB0-B2117402977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C18D14F7-CAB3-441E-9271-CD12A91AD6B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B250D6C8-490D-4195-B82E-DADD442ECB5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897AE1F0-46C6-47CE-A61B-ED4F56CF1FA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711EDA5A-7130-4E7F-B1F2-26C5F588CE3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00759EBE-F5F1-48FC-BCDC-DA220947A0C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F5EBFF75-CE1A-40BD-BC0C-3A0A57F5C12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15E67278-3680-43DA-A67C-E12F4A0AF2E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1FF3F633-3F00-48BF-86BB-0C162156E3D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27A00B7D-B92A-4F5A-9D44-D594BCC29E4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87EDBDAB-2567-4009-AD26-A8D73E49AC5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EB73A1FA-FD53-4A51-972C-494C515B2D4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E265260B-81D7-4001-B125-EDF636F9DD5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4666DDE9-34FF-4DD5-B98C-C975A88CE9B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573771A9-B812-4384-A526-1EE5663DFF0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46463A34-7123-4073-8103-A5FB7B4EFC9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90AE898E-1558-4349-B73D-A1211092FF5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1758B3A7-2E64-4A02-9738-2215EAF79D1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1B2B9352-383A-4116-ADF5-71CFC83BEEB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62E9A23D-E60A-4439-83A4-83B4DF8DBE7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0DFED3F6-94EF-4C80-9D83-FEA32F16C5F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8F7B9ADA-657C-416B-8AF4-661DE8BB4F8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EB425DC7-2E6F-445D-9883-085B7209D37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864E74DF-7AFB-4757-B58C-21BEAB5FBBE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09ABD385-F9C4-4391-A075-FAEACC51E18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E408B1B1-FD1D-41B3-80A8-73C14DC2185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E238E5C9-80D7-42B7-A109-5B43FB3DEC7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F30A71AA-A523-4A3C-AD70-087390EBD64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4E4DFF42-AFA2-4B3D-9040-9591A9C041D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82FF02C1-2A9B-4D73-9D09-50BF810302D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DF8A5200-294A-435A-BAAF-9D99170502B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8460F65B-BF3C-42CD-AFFE-5E86A61D3D7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024362D9-8F51-4277-BA10-8F4CB96D80D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ED943B02-A203-462A-B992-21018ABDDC7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670BD28B-C771-4EB1-8786-42397725675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C1101E98-CE74-4442-9D65-E2ED4F274DE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6C3B297B-47B6-4401-B3AC-6832CA2A212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CF43C8C7-B993-46CB-B493-EA5172286FC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30E3C882-C279-4BC6-BAB6-EF1B0530275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5A9E83A1-02A1-48BE-81B3-9A523010E09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462168AA-A5FE-4430-8378-8BB4807D5BB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F962CB1B-ED9E-4833-AA2D-6B6AB765892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2723E950-A5AE-451E-9C12-A38670D1FDB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98C5A90E-1FDE-4A78-A02C-B41870D9ABB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9F63B042-113F-4CAD-A49F-C187E86FD6E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74279CF6-9BC1-4B7B-8251-466FDA6B199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5B1E47F4-C981-464A-B710-68E59A2EB34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C964D546-F570-4A71-9256-F6269937A3D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EDF17638-501E-460A-A298-EFB68C82A67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29EA1577-A898-4C30-ADBE-6E3D94D50A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CEED5996-3706-4B69-B6CA-59D7398BD23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BD7A7C6A-B2AD-4E4C-84C9-D420995649A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92B9485A-1095-42B1-8157-A611D00F762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FF0A52B7-CB8B-4893-B6EC-DB44DD5266A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F7FE78E5-7640-4309-9268-52946111168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30FED45B-4886-44E3-95ED-B2BB991A803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9A212816-DA9D-4036-AD32-AB0CCD6578A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36DB6843-DFAF-4505-9710-589235EE044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3337963E-0EA8-4A51-8E5B-4B2C60027B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C1FE2BC5-4229-4A8C-AAF8-4A68BBDA380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65508E24-FA49-4CFC-9789-0DEF97710E1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89B98983-5557-4E95-85F2-7C0A0F9A6FD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5A59F4B8-C1EB-4959-9829-C6E76D953F3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0E9B182D-40C2-4925-950C-F2A5384C4D8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D2AF2B7E-2EEF-4D91-9A9F-19FF6282925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515523CD-A679-4BB6-B01C-E7AF83DB2AB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8F78BDCB-0E3E-41F4-958A-6532CE3921E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06A5BB2B-EC62-4ADB-BB56-4F8CD93F6C5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66F397F5-9846-4F24-BAF7-3D2822FC27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D4AD01DA-8001-4E86-932F-C209A5AECFF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B2407E28-7812-4E65-890F-4CC70AC1930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A16C6E1B-BFE0-45EF-8705-885D257F46E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143A62B9-46FA-4DD1-8363-6FF05987205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553F1DD1-FB50-4EB1-99C9-F2E35CEA246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AC65C0B2-9D56-455B-9DB6-6AA4CE4E59D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C1376C95-B8C4-4162-9D21-0D836DD24C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C5D3090B-C18F-414A-A462-8CA5069122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2DD1F9C5-B003-4163-BE0C-511F4B31A5E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5AED9BAE-3E39-4353-885C-E732F8AC281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00E23FAE-78A6-4F13-8818-B123673F52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35AAB0EB-C52E-4EC8-BD25-B2BECEE0F2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3814D94F-2111-4A21-99B0-921BE7F1577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4D4603B7-CA86-4B4A-8A42-5F47C5ADC3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BA0CA557-C3E4-4131-9D53-390A549382C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F354F63D-19B9-45D0-81A8-4B13536B8D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1BF81920-5251-4138-937C-B0C9A68E93B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816E933E-032B-481B-A757-4A98678361A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34415BA7-57A2-44C1-A4D1-35F81BE8479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FB6C1027-4C10-477A-8774-CA9DDCF84DC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8CD885D2-0BA6-4A17-B145-712A3CD689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74979FE5-E0EA-4097-AE71-8F9F04F8A9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C0F0EDF3-4E9A-4E75-92E9-69D98AC30E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6BC6A8A0-4334-46FF-A3EA-CD19C0A7BC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E74420D6-E9DC-41DF-B6B4-98715904D3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7069AF93-3D2C-4AA8-89C3-26B0A2D89BF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22F32AF1-9595-4804-9F24-B11F5BA5E12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6CCF0098-3BC9-45C2-B7C5-320819DBE9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24D26DFB-CDED-4981-BF5B-51AB144D782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0A036A27-F8B4-4B86-86B2-B77B4AF0914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40391596-2490-4245-A65A-75E0A50AB9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36C4E54C-921A-4E95-82B1-0DD99E5716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1B03BB41-1D06-4AC3-8497-A8E567C6658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F6E470DC-F27E-43CE-BD41-33C8CC324D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0C7B9D76-A88E-4A20-8164-C7733E4680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749950E5-ED99-4E03-A1E0-DC8FE7E1A23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1CBA80E2-0745-4406-B14B-75E0C3EF85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B8490420-21B7-44F2-9A0F-78C05AF8BAE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3CDF5C52-0AF7-429C-B04B-62418BCA848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C88F4F50-F478-4BC1-BA77-29E8C306F6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D0BCA23B-06A5-4049-989E-1A0A7E56A74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64FDF6C2-8BB5-4EBC-A0F3-98998CE63CA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8A62C3B9-EF5A-49E5-A0DD-F15C5310CB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06EC9B5A-E3BE-4423-BCB8-F40824EC49F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2F2D43D9-4E74-4CF9-8FC4-9A7C87FFDC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6EA2E1B2-8B92-4376-8DB5-458256A76E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13B444E2-ABA5-4D6E-B1DA-4085C2070F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6605C4BF-1631-40BE-941D-BDC55A4BC7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5DBEEF29-EAC7-49BC-BB70-076B960471F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BD1D5C43-7B0A-4C7C-A28A-FA2A4FFFA3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EC295AAE-95B8-4D98-9E9B-E887176EF16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94D6F4B6-79E6-40BB-B342-658733434B1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7EE2B93C-DE34-4AFA-8783-5761F490BC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7C64C230-8BA3-4002-9BC2-1D5E8112B46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444CA7F0-2AEB-4E7B-937B-5C189C70FCC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83AA51E6-76BF-4D02-8162-6959E017EDA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5CB36042-E608-4D6E-818B-D37AB2BA6AF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767D1C82-18E9-4837-9380-4F2AC493E8A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2012670A-A052-41D6-8949-602DB2FE84E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A6A74D74-EC9B-495D-895A-F74F46686ED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83E6BE4D-8031-45B9-AA15-26229652425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BDB616D5-5580-434A-814E-9C314884F10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B6AB7BB5-8DFB-418A-B6E1-43A93320FFD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39C19B39-BAD6-4884-9CE5-1EF11C4750B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18F2B1FD-EF76-47E1-9F9C-C8DD50F5A72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ECDDBCED-D3FB-4FB1-AA8C-6A873F75EC3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9C3768EE-3CE4-4F20-B544-68D1AE561F6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C6D8F18E-834D-426A-AF57-DEB800B3FDF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5C9B0EA4-83D6-487D-B7B0-A28F62F0D501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139B65CC-DF4D-4834-A059-390A4092F24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EA72B25A-69CE-4EFE-AFFE-4237132E530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446A8B84-0CA3-44E9-8814-1ACB3B4688A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5512CFCE-F39E-44DC-8248-1665BDAA8CA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F867579E-7202-4B1D-8D66-F3352316113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E36A4B26-1182-4453-A703-8DE2412CAE6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756ACB63-F225-4D58-BFD0-99359DCE039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3728FD68-7F34-4FC4-BBE8-C99CF8777CB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028790D8-6EA7-4EB9-B230-6EF82E09714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9D902EA1-BB3B-43F8-84BF-77686F14A48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291CC762-9BCF-47B8-9665-A6CB3C2BB8B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10DA3550-7F9B-403A-8710-BC0B5914A08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5C8D6FE8-6A80-4BDE-ACAA-9C757CA4843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E7F8B714-560A-4A86-987A-9FA082374F9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35F6D103-DD54-456C-84BC-734C2199B1A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263FB06E-ACEF-4EF9-818A-F4E7E12489FA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CA5FD73F-BB42-4541-BAAD-3AC83DD8296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0D41C851-CB51-4BFB-8779-7A2A3FB7D0F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6BDAB4D7-2DB3-4F58-A738-45889F4ACAF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000E9079-35CF-4312-A08D-B1C141962C5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432EE096-DE78-4544-A7DD-98F879C27EC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B99CA7F0-7F19-47A7-9F1B-EE58F1B405A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E874521D-3308-4F0F-9725-F526E4DD8C5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F930C0E4-9E37-492D-876B-0F2085AEF00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79BE1A46-7CD5-49A0-857A-826ADC71E8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0B9A2F72-705F-46B4-8280-3ECF602F22D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37B8865D-B350-4A5D-88F2-4AC22BEFACE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A70133D9-3243-462E-B75A-3D15846463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77173ED2-5C28-423E-8209-656663CCC71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74F8EF33-743E-4B77-9708-ED2980CC9E3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DD47FC49-06EA-416A-B3B9-E5E84E6788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9A1BA7DF-A80A-4335-9FD0-F2BD26A617C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6DB30D59-EBBD-471C-81E2-9D903D50D3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7E86B04E-081E-4417-9EB8-2E67173145A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996BBA77-D167-4FFA-BB5F-9BC6754057D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88204F50-9FB5-4A2E-9A41-A4F3E5F8382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7394846F-8ADF-4C61-A9CF-716402270FC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691F2ACC-51D3-41A8-97CD-84A3267B908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46408C5E-EF77-4823-BE43-5CA21648EC7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711CEF4B-EF61-4606-99AB-F45B67ABD99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9E624BF9-C4EF-41DB-B787-BF9DB21A30D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5EB24E54-24A4-48AC-8395-DCE0237F523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BCEEDD19-96DD-4DDB-A8DF-0CBEE640DB6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2AB65DAB-2A16-4ED3-B45F-480BC22C689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9A2A33DF-101D-413F-93B7-10E69966184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EBAADC1F-C0D1-4A48-A24A-77D54B31319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7C338323-8812-4E48-95AD-D5A1595DD9F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7B8E0FBD-C1D9-4340-AA84-C85FED8D229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211AF274-D4F2-4B36-87BF-0B38E844978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9D417808-88A6-4A90-B63D-D29F521A9CA0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273A9139-00A6-4397-A07D-EEAFB9FFC63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686D848E-BF94-4B06-875E-5701BC4ACD6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908EDB2B-7C5C-4A4A-B64E-AD452EED9E9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59C97C53-C24E-490C-B2D7-A5DD7212992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DAADF8F7-4014-4BFF-B34E-9172A209102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E729385F-4EC8-40C6-AA66-24369F77B92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029561A0-8EE1-4A33-94F7-C1EBD735663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92E24528-D977-4012-A22A-2352B82CCC5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9166AACF-AD72-4BF7-B23E-F5EADFEE564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0F59CF2E-8F96-4BBF-AE27-D62CBDE8583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2BDA4C47-3E1E-430C-9741-EAE8A905921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DFE7CC52-0C3A-4A06-AA8E-B7C24513A87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DE572F0A-2C5F-48D8-BE36-70C3CBA8D05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0B76489A-199B-4477-A842-1A3CF9A695D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C915698B-A0C6-4BF8-9B33-67D7CB22893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41D33A78-9CFD-4A7D-9BB3-838EE3F582E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11DB3AC9-69F0-4F0D-AF6B-000A949AD2D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5993C135-5B51-47D1-9BDD-7A81F527511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4F02D7CA-66DB-4DB7-B853-E7931D9B8BC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AB604ED5-4350-4114-BBAD-8DECAAD40D3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3979E4C6-5C34-4330-ADC7-8D24A852CA2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C286B6DB-D68F-4ECE-98AF-A7CE6E3D072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7EE76F77-BF71-437C-AEE8-74F1F60225C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9953F684-32E2-419C-8CED-EB44B3A75E2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FA49396A-DB06-4982-83FA-8A3FC219B52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57E200B2-002A-4AD2-A54C-5E4CD104D89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98312865-C613-4D91-BA66-913C4FF855D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BE720655-FB0C-403C-AA67-F42E0DE384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E9EC84AD-5A23-4E01-BB99-22E731408DB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B0F114D2-F916-4926-933C-131D656FD5B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0AADB233-CD42-4FEC-A4EB-9E693C223C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7506D868-31B9-4528-AB33-72DC23EFFA2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21049A1B-D8B5-407E-B1C7-0F2F04E4A11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01749E55-239D-42C6-A0E7-7B2A6A74871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8E9EE349-1A0A-4045-BC85-05D832E4534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CBD2BBBD-F554-481F-9AE0-86184368BFF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8C2D1DAE-CF35-42CF-8D64-C19EA89A3AB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DCE5F1BD-8738-4640-996E-A1C222EFE59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948216EB-33B9-4E2C-9D18-936E802AC51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2F5BC391-9055-43FB-BF38-6ECDE98AA4A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965D47C0-3348-40BA-A18F-91BD268643B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D18199D3-F27A-40CE-B444-D01D44E9F49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DE1E4C50-0EB7-4DC0-8589-887767B29FC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F2E53E71-A13C-4742-80A3-2E4B4D3EB7C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1060B345-108D-4FC2-BD39-3A52051A39F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006BA1D9-A9E6-4979-8ECB-E77A45FAD39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1BF72A75-C740-439C-9926-46266572EF3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77A4B30E-BFC0-494B-894D-09997897AFA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2D9F2D69-0C6C-4985-B8E5-E977CEEE5C5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D2316064-5359-4D00-B47D-CD68AF262E0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A40E3C0B-41C4-4B84-B60A-86490511516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24F2BE3C-4456-4F25-8116-F18407D408E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F01B9780-E53D-45C1-90FA-21E0265C8BE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1D77DC3A-E296-4AA0-BF06-874E3955759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41E16D34-36B5-40D2-BC3C-34509BEF7B5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B3254D7C-FF16-4126-9ED9-7DD64934ED9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606D41D7-0E1E-46BA-BBAD-FA20CB380F3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25DE31C3-2A3E-4C94-8612-8954304B188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7F8BEF5F-209C-4ACF-AF44-0D31FB022CE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19462AC5-CAE0-4D12-8079-E8A198E875C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FC58587C-2DE0-4B1F-9945-C8BA1976BED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AD8680B7-0143-4872-AA25-35EF7C092B4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47CFAEDB-A724-41B2-8E47-ABD4617F283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F255A40F-9C88-4AC3-86C5-6B5D8E974B0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F8388F10-E639-4372-81EE-1CAAEFA56D6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1554048D-CE71-48B0-B32A-5944E04F737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32CEA75C-9EDC-4201-A255-0C81A8E7B95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9F7036E3-EE9D-47C6-9DF8-17F32DC30CD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B1933D37-AEE4-4970-8D10-0EA41800F3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7CA181CE-875B-4778-A2FD-FD6505A2E3D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4AD91BFA-E79D-4325-A2F0-B7D216FFE88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BE7A8D21-0FC5-4074-94F2-B5999BDE57E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D325FD7C-96B8-42F3-AE85-9FA98C5DB5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1D644749-17A6-4FFC-90E9-873EFD89F9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88231D24-78D2-4461-B15D-FF2E82A0F0E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1A1027EE-B03E-431E-8B62-A87029501B0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9C2B3477-0205-4E48-ADE1-A07BAE49933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57E87671-A30A-4036-9DE7-1C969E4B97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9D69BD2E-E998-42FA-B0C5-015B95269B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5148F861-E659-4932-9F88-0FFBD34006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5C2B78EE-36C6-41A1-A52C-B294C1CBA5E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19B74BEA-03C7-4E50-84AE-8216B662A85C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C8B25629-4406-4A64-BBA9-FB13E2DF224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C4CDAF5D-877B-4420-9FBC-9DFE27DAB52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7AB70F3B-7637-4B0D-9C84-463B69325AE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9A2D3F79-38D9-48A3-BC1C-74085A70A72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1F3C7F83-6A87-45AE-93EC-431E06B8F91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6A0EAD1D-A9FA-4BB8-9504-83A90196500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F9E90DB2-A294-4F29-BC26-920C3C6A773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D5C80C83-B7AB-4A7A-9876-49B040EA5E1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18438093-4215-408B-A3A9-1A905DBEF5D5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F50C1D43-03DE-4F56-91D6-42F85842BCD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D1BC07B9-E70E-45A1-BFA0-C50519E79B3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F8C85336-D3BD-4574-BE80-250448D4FB1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646B7AD0-21EF-4589-A277-17CC23F3E42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F386FDAF-470E-4FE9-B602-BE5966D91EE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159535BD-F702-4141-89DA-042C0B41F54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9B8CBD12-D4CE-4DD3-A5D8-4CB5E1E8BA1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42EC1EDD-F14B-4789-BCAC-C8877EC3695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09E417A5-0C8B-4317-ABD6-4D76DED2CF9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18FF7EDE-5D26-4720-AC05-4F0D24B158B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FD479060-9012-402E-B0E9-955D297FA10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EAF49077-8EA2-4E2B-8215-590F4074E1A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70E2E766-C796-4973-A376-184B642DA55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89E1ECF9-4AC5-4646-9A61-4D83C4C7C59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C42F783E-B7B3-4180-AAD9-8391499FDAD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BEDAE330-C556-4695-B5D7-2C4FFC3F9B2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F5CF4B89-CD39-49CF-BBBA-9204E2681BD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B2999B10-3594-402D-A1E2-7661C3E0E9C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87CFBE80-8BF7-44ED-9FC8-5E3F3EE8939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53A0BB99-74D8-4C09-A077-CC27B0CA415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C47D136F-FBCD-4E4B-BF8B-9667298D7A4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69F2F948-03F6-49E9-8A69-53970066E6D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3B2F037B-B157-46AC-92F1-D81649A2ECB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0C399FEC-3C49-49D6-8D0B-DAF4FBB5D80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4120A0F0-614C-4533-8ECF-7D2DF58FA30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8B8C6525-B346-4588-99F8-ECE4037F24B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7E426036-2BD7-4540-B648-A51171272F1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EB38BD2E-CDA5-4CCB-9BC2-B63C50FA769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BEC903FB-5A7A-4B5D-9FEB-DFE5DA6484C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9BA4E3AC-9C21-4580-884D-7440AFBD2DC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B0EBB488-49A8-4B26-ADC1-8033C892362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029C276D-7DFA-45BC-8BA1-52FEFD971F3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63710AB0-D2D2-4291-9E58-18397B85B5D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8DDEC698-40D2-41D2-814A-8F6A925CFDA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F6EB94D4-3FD3-4A61-9FBC-02FA487B341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42F8BC97-B106-42AC-89E8-33201BE8477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AABB68D5-0F5C-4A82-8725-8C1C3F9583D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5CD1C747-9FBD-467C-B572-DF614EEDF5E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4D174166-EDC2-4359-8DA8-AC0CE772EFA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2A4ED152-0350-4814-9C97-BF381DDB4C3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215E690E-7983-4606-A643-C86DBC87502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CD76D552-FDDC-4A46-B137-A4FE34C88D4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44DBE5D1-4745-4F68-B641-3EBA0E4A32B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67C6BEB7-7925-4FCF-A5CC-1079CE2306B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496E3E8B-2E30-4438-A7CC-E20ABF8E3E1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F7AED1EA-653C-4BF8-A10C-C7501D81B64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F3FDDB12-EA5E-4C62-ADC2-B8018CDBC0E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A4D7DD3C-C0D3-499C-959A-4FEB78327FA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94354E8D-6C01-425C-B00C-3C70F490830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379E28EA-393B-4CC6-999F-62A2782C910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91EADCAF-BECB-4FD7-8FF1-D92DBF2AB4A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DF3A3A67-A4C4-444A-B36C-8E50F1E31F4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6FB3A6DA-1A8C-46D8-BCEA-7158FEBB2B0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51DB305F-D182-45B3-AE60-6327C9AFB9D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7FC79477-8D4F-4F07-9B7B-836C461278B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3B2364D2-49D3-4666-9DAD-A1074E74D06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73DB08F1-C6CC-4397-9F80-595686EEF56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24F27B7B-512D-440C-B23B-F49CFDA4418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E5EA6EF2-9AD8-4490-A6AE-FACF83F1AF4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89983EC8-E9EE-43FF-9AA8-97111D651BE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D052C8CF-9EE4-425D-96B7-8F28D8939AB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D325987E-310E-4DEF-8021-8E5821EDBEF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98549D31-C5E2-4D59-9E9D-F1000EFA072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12E5EB11-9E2B-4886-A085-9C0FDBC5182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C8056B11-95B2-49C7-A314-BA8D1EBE584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A1EF8B85-55A4-4056-A371-7A5A44EB2E5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7D06EE38-E7E7-401B-A1AB-D7DB437CC5F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91DD3F2A-31BC-4574-BF59-93B677C4E82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2DCC3166-0E5C-4D76-A8E3-93528D74D96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997A55E6-6FF9-42EE-8ECB-4EC5C0CB441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BF3255DB-A65D-4D29-8CE1-B5155F53514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791FA4E7-0D63-4E24-9317-5D3236CF67E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77E5A170-15E0-40A8-B008-30FC9BACD4F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4A977DF0-927E-4FE6-B20C-091DC721479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DA5F64E5-732E-4805-841D-F5EC8D7EFA7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B62F87D0-F02E-4F5D-A1B8-F5F41F755E3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1DB1DC5E-A90C-4C64-AEDF-3DAB28FD17E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9EDB7B51-A854-4CEA-B75E-4C87299E64E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B5569DB7-CE80-4865-98A7-9DB3E93B086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A94C978F-B16F-4BF4-A9B5-806B41644E9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BEDCC5EC-1906-4B37-B294-E62A3B365E4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4DF6CA73-1508-46C5-9647-C910741CC2F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706A7B84-1536-400B-8AB2-A88C11291EF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02079A9C-BD61-446B-BE82-1A21B33AFDC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E5D07E95-59CC-4BDA-87A0-B6461A0E973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9C345637-A1CB-450D-918B-3F859769EF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BCD233C5-93A7-4C2F-8713-AA2837BA988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137BB356-E66D-4F9C-B5B8-86D43166659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945AFD7F-F53C-436F-82A1-3024544C8F5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A4286721-D1F9-49B1-9184-779F7FF4683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D7549B57-2A80-4CEA-90B5-1A2D3EAD81B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D70BD516-D90C-4B29-BA7F-6316045D9C1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7AACE9C2-410C-4A4A-9ADD-251FECE7DA2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CD496B63-7098-4F8A-9449-F03ECFE0F4D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E290CEC4-A57C-4D2C-B416-05510456F8F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D5A2445D-66F9-4CB7-8011-C3C3873FD99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5D6C3235-2A43-4DA6-8680-DC9071E0CB1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B34055F8-CD97-4231-AA3D-8987895E03A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5F8FB12F-E0D9-4BC1-A560-2A2C6407A0A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E833D358-E855-445C-8197-D4910B0F83D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47AEC25E-DD80-45A8-B618-B927597FE93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CDFFE71D-5D90-4A23-98F2-A00A7AE0952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1E4ADE5C-5173-4736-8770-A2CBA40CF26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5892E032-76E8-4A08-9BB3-15BCF61765F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4E51C6ED-343A-4A27-A951-1F79F2F01E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266A9BCF-8917-4C8E-B6B1-9F5620EE6E1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6F35515D-2BBC-4508-B1F6-7FE92F2E25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B086A77F-1CD0-4237-9AE0-5A6E5E29677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4D61268B-37BD-48E7-8728-9F369D0D158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492020D6-5774-426E-9386-C978DC3052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9496B096-5645-4D30-9479-6241E089CF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A3FB3CA7-15B7-402C-91BC-E0AE8049EC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0CFF2BAA-CE76-4CB6-8C00-EDF8D9B8652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44D4FD70-8B89-4423-AB48-A236EFF4062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2A26B3FE-A582-4A0B-85C9-4C2E4B2E4B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EFD1EA2D-DEFC-4D2B-885F-39C4396422C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0EC4E5E6-39C5-413E-8122-29316B359F4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7160A2A1-0718-4F8C-9BD2-F0F7CD8344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66AEB413-15F3-4F57-972D-848DDB9C41F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F935B9C8-010B-4615-A1BA-C3FCA06ABBE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56BDFDB1-B53E-41B0-8D3D-A9EDCEC2EE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18539DAF-59BD-47EC-B70A-1C0D9433C7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C229AD70-3101-425E-9ECF-19533109C2C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2D289CD5-02E1-4339-A579-B911228BCC1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78DE2C56-96A2-42C6-BA1F-73004F492CC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628E0D34-FDCC-4526-A132-4B6AC1CD551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FFB481AA-AF46-4542-95AF-E8D31DB6EF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AAA21469-08DB-4EB3-B8DB-FC7F186475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B739320C-58D3-4355-9C07-351A542A04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7550396F-3074-48B1-B9DB-5F0C185384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E5560CFE-AE60-4475-863D-B2EF5E95BC7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05D2FBD5-5F68-4C58-8505-B3D0BE00056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ED511D0D-D041-48E9-B0F0-3E32AA1AA3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A0CAAAE3-504E-4190-BED3-4D2AECCDC65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C5CE6536-E648-4846-9134-DAE263987D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1695FBE6-DECF-41DB-8639-B8D090DDB9B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559F2635-3E96-47AD-A045-E8B0336FF49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29961CFC-41EC-4C9D-BD26-F3C44569B1C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3E0C52F8-FF54-4DAE-B98D-D0831A1A34F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18880F7C-6B32-42D1-A525-63218FE982F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38759C17-1C2E-4BDC-9123-7795974A15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FB73DDA7-0177-4E52-A475-8317E68C8B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3290EE8D-FA83-4C57-8FD3-EA0A807B1B7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425CBF1A-131B-4253-B672-FEE9CA2400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F22B74B4-3579-46D0-83F2-C362DD13FF1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4C64AC6E-9EA4-4E6B-A0E3-D112836E4D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3FDF431D-B2E1-4208-A6DD-49142A6DE6A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C193F27E-9182-4A4E-A3A4-778E7313DBD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504142AE-BCA3-4B39-A6EC-9B3A56616C2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16C6C84E-E627-4EF6-9D58-75C169FBD45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CCA0102B-0145-437B-8A22-999CB11575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0679BCD9-51FD-45D0-B2E3-D82FBD401D5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FB907B1D-FA8E-426E-B731-EEC5EE016CA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AAA10F76-8DBA-4FA0-96EE-1BA6088DAA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CC7EC7B2-0A6F-4CD8-B26A-E3E5912F5F6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507C825F-F23E-45C4-B8B7-85D856D1AFF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883F5011-291C-4616-81D2-EBF995137CD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88E935B4-C5E5-4213-963F-79E31140E1F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1B5BD9C4-36E6-40B3-9D6C-38249A0AA5B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511DD3DB-402C-4AB2-82B5-E4E4F63D74E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4406D700-A889-4180-80F1-B45E20F88CD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9C0D38F2-2616-4143-A1E6-16741A9F92B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B7379FBC-A96A-4C9E-AD0C-2BD7F13975F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09E2920A-A4FC-4C1E-9A95-20CB7AFA7C8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F21E0479-6EE5-4D47-A300-DC0E52D4821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90FFDFB1-0D7D-43BB-9283-6B0C5FFA51B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1CAF76C7-8BAF-4474-BCF5-633C3D6B764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3E2F27C1-E7C9-4AD2-96BA-E9948084AD5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F5C9BBF7-EECC-4D68-AD92-DCF01A678D6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8C23339E-20A3-451F-AFC2-C7FD1017900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50DB850B-DAD0-4CF7-AF97-916BA261EF5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A9F4E469-0498-4AC8-A131-AD7EAC00E5E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DF52D022-77B2-440B-9340-8228EE40947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9BE11A69-9D7F-4831-A91F-29D297C892B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1791FF0B-2B77-466C-883F-26B84DAC47B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90C5C88F-5965-4708-B712-9C37B0A9097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3FD18E04-EBEB-45AE-B36E-864A82A9FFE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EBE74AEB-22E6-4321-8BDF-49292A7B5C4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6E20D078-F32D-4473-A5F6-37AA25221D9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2F5D7537-D8A3-4727-ADBF-FA64B8E8676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6C6C3164-31DC-41A2-9348-50C1469C287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D2B22C82-3844-4AD6-A61D-D8CB79ACC79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A35A25C3-584F-4E6A-9E2A-E8DC4C8BDFA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29A97CF0-5A46-46B3-A280-545A78FF9D3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65E35637-DE0A-469E-95D1-F040D9EF6EC2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23EC80A6-8D1B-4172-8EB8-DCF38AF4EFA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BF7CA59A-FB49-4769-92D0-381B82F4431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B9022986-E5D6-449E-BEBF-8634562B38D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5E441684-96C0-4738-8610-C0C9384DDA0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F23ABD01-62B5-4CE5-9B24-F938D20F585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7D08F4FB-A11F-468A-9F76-6AFB0698C69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81844124-506B-4035-976D-446031F9F8F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F5639B6C-0BB5-4AC8-80B0-7E524233C6B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82E500A9-5FE4-4CFB-8999-8A63669D7A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58B215FF-A251-4580-BCA0-A278246E0A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39029C5A-7BC5-41E1-9DAB-7758E0F5A30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D5C24BF6-CD28-4709-8A46-9D841BA100C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6E1D1542-C61A-4591-9CEF-04F5330D2FE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3123CEF4-F4B7-4E9B-B69A-E16ABBDB47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1910A4D8-58EA-49D8-A8B6-C9B635FE592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BFF12935-1407-4BAC-95A2-7FCC702FDB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FC515DDD-C21C-4D17-9055-F9BE1F3FD96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A5B3A822-3684-48F5-9C7C-C156A718BF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95EFD63E-495A-43C2-A30B-02B23250F1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A32D9E4D-1834-492F-9C6F-4D2B915A0DB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4467B655-CEDA-4337-B2E4-8F9848D539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7ED05561-03CC-485F-999D-C965242DA1F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CA8EF2E1-0A64-414E-959A-AEDBDD605F0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4F1ABA1A-746D-4E88-842B-3E99AAE364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E24577DC-54CC-40D4-970F-8F267AD6C29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E04E4AF7-6F99-4053-947A-46D3F372504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0C55836B-0DE7-4996-9B63-E6A1D97AE1A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30589638-11A3-4EA8-9B2D-BEDDEFD2CAB8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80C3CCD0-61AC-4827-89BA-6E9B6343121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1DE64F6D-3C7C-4ABC-9D41-5A470F38E67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B611300F-37D9-4166-9619-4091CF040C8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A2588320-6B2C-43B4-853C-31ADD6853F7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B5F53435-D580-4444-8B3F-C546F201C58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3720AB83-A700-4802-B922-48A7B34AFA9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4EB81EC0-9037-46D7-99CE-A83E402DDAD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3F67E4D4-40B6-424E-8798-520C96D1E87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C26CB6CD-7A58-4132-BF18-2C18E8897EBE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736858A9-F72D-43CF-A300-277609AF850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BD60A0B3-3F79-4BBF-B1CE-3964AF7A0A4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CEDF091E-A32E-4453-B737-3D46367DAE84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AD6F1F43-4BA7-4989-AF71-6F877814E21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D477C560-BD3F-4E24-A346-3A4D4423C352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8F59E5C0-A55B-428C-8401-7CCBE6C5AD4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42A67988-3D61-486B-BCF6-D568532DE4B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88374535-2E71-4BC9-9E75-E54CFFE5DBE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06E29310-3834-4302-91CB-2B12E67D41F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9738C382-287B-416A-A63E-7D5E758B20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A142E6B2-F9EE-443C-A4F1-C19065B3A31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241EA70C-0FB9-4625-B7E5-3169C8263D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B69A329C-2ABB-45A7-82CF-F08ED8E2A1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C7A0AA90-6C78-4C07-93F2-EA49D87550D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2440A5E8-8F4E-4E35-8D0A-EBB41E0208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7F311753-AD2E-40E2-B1EF-2008C6C8D37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CB952693-D1D5-4600-856D-08A1766B2A9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A8D403FB-4A96-43D0-A582-74A3FEDA827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1A93813F-A7D7-499D-A2AE-49FCA65CFCA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9C848778-C88C-4FD9-A33D-15AA9C52264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608E8A92-6545-4E4F-8061-981B1595B50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6E7E1E83-1335-4AE0-A9C5-C64D7C01859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98C51183-7F2F-4C81-8223-22A5F81123A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84DB1DF9-7291-4CDC-87CD-2BABD7FC9BB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C71725B5-BABD-4A0E-866A-19264F05702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DB8CFA0A-F7F3-45EA-90D2-B0C91250158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2DD3D2F1-A11D-4845-9A47-63850CD92C4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790ECFAD-4640-489F-B670-9C4D3BDADCE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D80A1E9A-ACF2-4797-B398-8D6688C5230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B676E20D-A3B2-46C8-9BAA-BA0ED02ACB8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166D7191-8E2F-440F-88B5-907E660816F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CB5E8AF1-F5DC-4343-AED6-903FA8F6BE7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E9A183A7-7B9C-4869-A6FE-783009C2150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AFD62189-16B8-49F3-BF96-545C6B13212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30F33915-50B4-4E95-A9F2-33462E80C7F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0D228189-DCFB-47CA-8EE4-5AEAAE3DBA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AEE902E6-F3F5-498F-BFBE-DDAD71A74A9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0E8F257C-EC89-4751-B1DC-45E74063406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1C5E7198-248D-4D6A-A543-4AEFF1B5DF3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BB7E15AE-E31F-4A09-A7BF-375F8D74953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3B812C32-414B-4A54-95BB-018029CBF9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2509C26E-EC73-430D-AEB5-87C40543668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20B56DBF-820C-4417-ABAF-AD9BDBACCDA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160DA606-0D28-4924-A882-5F039493DB4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7B0DB03F-592E-4245-9C56-8D8F5A3104D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702D37EE-ABFD-4C34-AE7A-4F9CF281682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B038D26D-2140-4637-B2EC-A1924C3655B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DA44FB1F-C951-4DF0-8971-6C4F83DB002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C18A8B52-FD8C-4498-B111-C8ABF1938F1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9169285E-F8A6-4B54-9855-A45133F4E38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48883FE3-8F87-4A29-842B-C339503E157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F8BBB6A4-684F-4457-830C-75B5966E192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99E8DD3E-B274-4D3F-8FF3-41261C51A7A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05FBBC21-35F9-4427-8269-EB9848B4244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D09665FF-50DA-4A92-81C7-237A8FAA669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9D63085B-42E5-451D-BEE3-0B42C3CFC720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51F723E8-A325-4F4B-B7C4-2970CF0EC23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A61FAF44-98DA-4A10-9EA2-CF09CCBAC58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C8AF6B15-6927-4AA0-8605-A1D5B9CED92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A3A3F576-D89A-4FAD-8DC4-4ECBC0A2E69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13E63108-BF39-4E85-854D-AB4BC48BF0E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1BF8F96D-DE89-4B23-A1F8-F694C4194FD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817EC720-E5BC-48ED-B768-1E4A026F7F6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A4F0A0F9-16B0-4F7D-94F0-44434C57693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4283B570-D8EF-4695-B74A-E8C3F20D738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3BAEA0FE-26A8-48DA-95EA-53D8D7AF4F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5540C245-C951-4943-A4AE-1E7822A75E6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6A2E3C5C-CAD6-4971-9AD2-D852299686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90616986-4E0E-4B25-9D9A-096BA93837E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8E6ED89C-8F3C-498D-A142-D9BA977891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2B381D58-B2E5-426A-B8CD-BF19085A92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66972DC4-D5AC-46CC-A24B-678A8857C15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21552C48-55DB-48CA-A62E-C63C5AA2BED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3C160C7C-E50C-4DAF-925B-55492F6E0F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7313C83B-1ABB-419B-94AA-403810FC4A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7D361B7C-1A84-492D-A52C-789A9A2875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E4B602D0-1E30-4253-994C-5DD3C43A9C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87C2907C-F9AE-4EE6-97E6-DB8D2F0492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2D736CDC-029E-4947-9016-0B5F2F36CA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B6D90895-EC3F-495A-8DFE-0242FEBF89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684915F1-726E-49A5-AAA6-DC73C24D90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B661D840-210A-4436-9382-FD0A9046879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083FD5C1-B597-476C-B3BF-202CE503812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3AEE2A81-F03F-4B43-B13C-6731633852F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BC109EE7-FFC2-4C06-B270-95DEB74F247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C8F25715-265C-4604-B3E0-9AE36385457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407ABB72-0127-49C3-91BC-8A127A9A17B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3E2B7E2B-CDC4-4235-A0CA-6B4C7C4A10D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EA0D86B7-E877-4FD2-8B13-10AF16E61F7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C8C8D065-BCEB-4A8C-BBCA-98B0B5E8536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F98C7D49-ABAD-441F-A056-221C8CE34C6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78A08B9F-2A84-496A-8B6D-9457B8D6174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87E5096B-2AA5-41B0-8A3A-C623B848AB7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BBD67ADC-BA99-4954-8947-D15A2D72C5F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CE1EA5B4-302A-41D9-981B-51C2C6D35D8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C3D20627-A180-4E16-8833-B27CAF7F53C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CB78EFA0-8BF3-40D6-80CB-85B0183B3C0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43E37F63-EEE9-4F1B-910A-867280CE6CF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22D89085-5EBE-43F6-9B3F-426898724AE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A049DD4C-9F76-4CBF-878A-CE136CD0263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A071DBC3-F3D8-470F-A3A9-ABA7EFF75E4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EF49D0BE-874A-46B6-B7EF-B75E1D04FE7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4F2026B8-75B7-4E84-892E-14B31748476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7C969F16-BD2B-43B7-B5D1-E22BC2D98B4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69CD76F2-2AFE-456E-B52D-69AABFCBF1B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A719654C-1602-4990-8D43-BD73C4E3D7F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6704E955-2297-46EA-8769-30D8E4DED1A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F0663477-5D76-4DB6-97DF-FD9BD3CE690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9554FD16-EFE4-4116-A170-47566B272EA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F57A6E6F-D78C-4F94-B68B-66599B466C7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45BBC672-FE9D-44F8-9A46-0E3BAE48120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AC13B3E0-D0AC-45B6-9D73-5F4C1407174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CC2EF03A-721A-4225-AB78-8CFFF077C80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45DA2A46-C588-4932-AA2E-13EA1F073BA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41970077-E4E5-48FA-8D5E-22E4660D210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61821DC6-8BA1-4DF4-A769-F1A626042BA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1040E987-8F1D-4759-B2F5-1EF1B918E11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89E39D52-721E-4959-8DAA-9183C59188D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8EFAB4CA-FA26-451B-B25B-2DE0C932583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7BE73862-185C-4BD7-AD4E-9788B83043F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D7AD68EF-44BB-4EAB-8AAA-445C30D1BBD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AC50BEE6-F5C3-4A83-ADFE-ECAC5AE1894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02012A5A-14E8-4AEB-9E3F-AB17B040068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712AF0FC-6848-41EF-9D5C-3D41F1D9E51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87E2B9EC-DD0F-4140-96A6-C9814C827F6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D5D7A0F9-B8C0-4C26-837D-C66A9DC4965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F47398D5-B101-4D74-A5E0-75EA494BE1D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F197D173-C671-4013-820A-47DCBE965B1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D1A8FDBB-5BB3-4837-AE03-AA2798851F0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0ED3DAF1-BC18-449B-8056-B1F0A677AC1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39FE5B37-7C85-4E7D-9566-48793C85CA3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E46D1051-0E46-4940-A3C3-CA1E8BB54A5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E994187C-F3C0-4D4F-82DA-47FAC7783A6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1A8A7F68-5973-424C-91F1-CC6CE1EA943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5C903578-8E5F-46FB-A96F-ABFF3F4F261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34161407-8CD8-4A8F-950E-4A629A2F1E4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0BF1C878-8232-4756-9C9D-3A748EDF650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1BEB0D47-02E8-463E-8ED0-02556368DC1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E9CD95B5-63A2-40D2-A55A-460BC3EDBF5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E7B6ECEA-A788-4D98-964E-A38AB99ED4B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5E572BBD-BC3B-4C82-9CDF-54FF95F783B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291A442B-CF69-456C-811C-AECC899EEDA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25553DB5-98FF-49CD-BB29-4E3A458FDCA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0EBD7B68-FC99-434B-AEEC-D714E71E165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E7F9B02B-755E-4204-AF07-D953242BD23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57E4326A-D33F-4DA4-95F1-12450313FDD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5F825A39-9FB1-4592-B6C1-2C88B0DB41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45815E6E-5EE2-4A7B-9BD7-3D5C761D120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6BDFA2BE-31A7-4F45-B1F2-3A7A3197977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1DBB48F0-D304-4C60-BBC2-74494C14797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50AE8A01-9763-4374-AAC0-402B973F6EB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4593742B-6E7D-439D-9735-A9C56C8ABBE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C7BF9955-82D7-43C4-8DA3-CE23F191CDA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7060186A-76C2-4EF5-9AC0-F96D60DE058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2B31D99B-AD3C-487D-AAD4-479D2876AE8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B95F2127-4950-415D-BB3C-3B39B441A8F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BE8ADA4E-710C-44B1-893F-4A1ACF02AD1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97937027-19BA-4F30-B230-95F3D88465F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A00F7C89-D122-4CEE-B508-DF8BD3F3F10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6E115668-DD4D-4CCC-84FB-E0BBB812A45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3E70E87A-95B6-4BDE-9CBF-8D51CD29E1D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FEB008B2-5B9E-4D99-A2FD-2BB6BEAEAD4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A1311DB7-0BF0-4906-8120-CA52A06035F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DE098CA0-D781-4E2A-B1E4-2EE1ECD164B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EB911354-6D09-497E-9040-AA8C6BFA0D0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C65A710C-109B-48C0-B5D4-42F0871D5A1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4D21025A-2657-4D56-8F36-D185AB01ED9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558F8B65-DB8F-4C5B-AF57-ECE155460A7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A8F79865-B87B-4C1C-BA0F-07A7F389C4E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DF924F35-60BE-4346-A125-530D38600D4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D49C4A3E-97DB-4165-B24B-26D3D2F00B2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00A2A7A4-6BD3-490A-B610-0079122AE0B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E0D44B58-6FDF-4B4B-8517-9ED8694DB29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A2119A58-3B13-485C-A9AD-7C76913B752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91D7A099-1EF4-47AC-93A8-31069C88DD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C73D7680-30D2-40E5-B6F6-F36D83FEA6F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2B0F0D49-0ED2-47A7-904C-E83DD20C29B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BBF01A51-0D14-4366-8C6A-C23B710A30F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A2F34BAD-05E0-4DC6-9485-FE2AFD6202C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5F7D9DF0-97F7-4B00-8775-955FAFF3D9A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4049249B-7610-4A6E-9138-DB5351B3D63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5B1C75E7-7F82-47DE-9E17-07758F084D7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C39CF3C5-C3A2-4D21-A573-CF3769D16B5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8F7D0590-79FE-48EA-BD32-D4FCAEC82DF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9D07E908-BA07-44F7-9E1F-CCE75C5681E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D47F6DEB-8B59-4D4E-AE2F-26BCB698DEA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B3CD8530-9002-4780-BEF7-5EF3717FDE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51EFAD17-5CB7-4ED3-855C-D137027BF8F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E9376ED3-9FCC-495F-BF32-1D5FEF561F6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37295B9A-7250-4E35-8BCF-7AD9F2BB439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A26E4319-B60F-4117-914A-AAEE09D84E6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4DB58311-81E4-4DEF-8D80-5D57A3FECB6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E6D2CF9E-F6CA-4984-B60F-56306711C23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6B36709D-750D-4C1E-97EF-D04D2F2CF1B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5B67A8DD-E081-40D9-A032-431386BBC45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F52FBF18-4723-427A-BB33-16098D3DF6F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78FBB392-E293-48D0-8318-C887DF28E8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2FEB3FF2-AA23-4163-9320-1AB094E245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5B04CE58-5307-4D80-B70C-3F05A1BD775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8D9E1F4E-C1BB-4DC2-81F9-CFD8CB9DF3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1577D812-E2F4-4A6C-869D-731E9C0218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EB622796-1C4A-4356-9596-0B10AF7252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5096F343-71CA-4944-AAFD-3D38CB54DE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FE96E69B-8A86-4AC9-86B1-164BED5E6C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58DD2C04-033A-4F51-8BE8-5E1B53CD71C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EB5B1D78-B1FA-4166-90B6-A8791B053E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76518CF9-9744-4E22-9FE5-E59415575B9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05DA43FC-1588-4603-8AC3-2E550B1C1BC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D97F4586-34E5-4BB5-9FC8-3113A494F5A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898B0514-9D2A-4414-B528-E326322BAA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E78C1091-033D-4F68-956C-B08D5B7274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CB2E23EF-0EE5-4707-BE85-462475E45C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BEDFC708-8238-4FF9-90E7-AA43924A9CF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CE81DB03-F156-4A72-9A48-D877D944DD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8F628331-3038-420E-BEB4-6F1C83AB37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E1611F8D-93DB-4943-B43A-E802C16634A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852B470B-3E83-4781-BFAA-B4AA643E7EB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E02EBBC6-47A4-4739-B066-9BC7A28420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63147601-BC5F-4307-9DFC-EEFE4B01B8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C1A5DC66-817A-4480-89C1-DFC14C972D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D35E5A3F-9524-46D6-9C18-38D8729668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3736F6A4-752C-4844-AD5B-EF7FDCE064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80A42CDB-1C98-4C3F-9CE6-8195EA5F6D2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74FDE8F4-7B7E-4D45-8256-D7DBF1E4AD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AB7EDDB0-C4D2-4814-9A51-78D640394C3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6165BBBA-4067-40D3-A2CF-8D5F62E904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B481A980-190F-4BA7-80F0-CAFD8716A6F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4172573C-D233-4A07-81F8-6CE7186B312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54246939-90F0-45F6-9DD8-DDCD0A79D3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AB73502A-A833-4C51-9F19-9F0FEB22B1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A7AA2391-33D0-4AD4-AAFC-D10AD337B3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AD0F1092-707A-4FDB-954E-87B42FD8AF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895165EE-13BF-4BFC-AB2C-25FF10C00D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A5FE8665-7CF3-4740-AFC7-C9B36415255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B05252AF-55EC-442B-A9C8-28139EF7BE1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2EA61348-1244-4D9F-84F1-8934597092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C8A3CAF5-8006-4222-9808-533E584B47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44FE88A6-A69B-4EE4-8D5B-9ACE27E215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3F3A2C68-05D2-4B9E-8343-8C0BACED77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27DD7629-C3B3-459B-A38D-649B4424DC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A67DE1CD-1DB6-4B02-A0E6-4ECD619A59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C9986603-8307-4B01-B6C3-15D5E84814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5D6566D9-9BE5-48F6-AAE7-C1D05205CC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1F571FC4-BD9B-4418-96C3-FCEC751D7F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9A132D5A-3F38-401A-8FC0-B8D5EA287A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7AB486E3-E0E1-4293-B7A7-4FE58AE87B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CD0F2879-F04E-4405-B803-733170E19A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C2456CD6-A68F-4677-B0F5-3EBA931624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E96FF1C1-5986-4BD1-893F-7CA0A27DB0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8100EBBE-1A4B-4C27-AF88-43AED8D79A70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6EAFDCC7-CD6E-4A2F-BF53-F4249EA7DDB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6BA10204-42FC-44AE-AB44-0E6D3C514A0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9A85803A-48B5-4089-BA8D-879E90C0DD2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E56306D7-7DAA-45F6-A6BF-9A77985CCF5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5FF3D49B-3574-4691-8659-C9A9C0B7950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5C9FD929-2C4B-4621-98EC-3DA39810A6F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08F4027B-E199-4905-8B26-1D9FB7C9480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D3E49BC6-893F-4E34-9DA6-D05AA7EACDD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436EDC56-C7C1-4899-BC98-94048253A43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AC911204-4F67-4B54-8D99-41B41FB00AC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895C5FBD-2D9D-4F52-8697-92D166B492D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57C66D64-6B8C-4AD1-B1D0-5FD9ADCFF621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5EC7C4E9-030F-4189-99B7-1F431657990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8EB0EDE9-E8EC-4E30-A9EB-5009DD158FB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90F4874C-8D17-49F2-AC9D-86488AFF529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D3F0A986-C88F-4D31-B8A0-D28736F9A87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004F46C1-4E59-4D19-B366-8326FE3ABBA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8D6B2A4C-0239-409D-9FC4-1DBD326D6C4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F0BF6100-9D0C-458C-9140-5B2161D1FE1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2146AECF-509F-4811-8E2C-5710FDC26F7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2ADF408A-BC26-4FC0-9834-5B427C73493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93AEB752-5D53-4467-8CFA-567379B038B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2357B78E-38FE-464C-A0D1-DA3455BBA54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DB16E905-7B5E-4A43-9B0F-E058AAB9B0C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0390330F-FAEA-4022-844B-A69BC5ADAE9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5CF2DAB7-DB8D-4548-8E49-708BED06529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B181A794-00DC-4E45-8E86-D840AAAC8C1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19FB3FD8-8A34-4AB4-BCF9-C388D63F93F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44FB3D5E-BBD8-4231-A47F-A6DCAD688D8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2D4960A5-C5C1-4524-86B0-F92DF9DD861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C003A7BF-50C4-4AEE-938D-AE7391D6D8D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53BC6B2A-0EAC-47AA-ACE4-62A04BC4B1E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1BC21DCE-C70F-4EC1-A6CD-BF09FD331FC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4AD69E5C-7AF9-407D-8442-5386E066D3A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03BAD9EF-B63E-4251-B590-50C6055E39B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8D2939AE-5F05-4802-97C9-895AEBB14B2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A40322B1-F1B4-4C75-9B7D-0A1AF0787C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DE60160D-F3D2-47E1-84B1-3ABD0A3C265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E6F06FDD-9A58-49F6-A252-9F75BF62199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9EB9C7F8-082E-4A87-8E7D-12E32026153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B46B1A80-F7D8-4DFB-A306-F79982209CE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C3A0B87E-1EE9-413E-A9F5-07E79421DA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6E3C4937-E93F-4DEC-8BAA-A1B9E52A4A0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D8357E67-F12C-4048-8848-3F517EDC72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6E0715A8-ECC0-4CBC-A3A5-5CDD4962C7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3B23DC72-D0FD-431C-B1EB-7C4B00FF3A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FE959B11-A3BD-487A-8E93-F0B88E9EB5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DA5AF1A2-503D-4F16-B2DE-16B206F71D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7C9BE22E-75CF-46EA-A3C6-DA2D3CC8F9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3F306E78-C5E6-4CD1-83C5-5F1EBD813A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66DE14AA-689C-4393-B596-47B4DF8CCF7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BD3764AE-8D5D-4F92-8708-43AF4D35671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868D0E21-CE21-4348-9031-02D6CDF3D8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CB01D30B-8DB2-4855-9393-FB418CE5F37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0A4DF0D6-A02C-466A-A291-0CD99F6A640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AC99D4EE-B768-4D83-A315-B0B6B05C894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826B795C-AC8C-4621-B8B3-3C55902279A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C2013C4A-640A-4479-9DEC-E8E6731317C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6ABD324C-EBDE-48B3-9712-7BF444C95B4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88C9D006-0F13-490E-BFE2-9613A8E204F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908A2A9E-9A26-4D47-A0CF-B194E287DC35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75339632-AFC5-4D5A-B568-5480DEB1674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498DBF63-26CD-44FE-A39D-5E0E2787576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C3DBAA4B-62C8-4388-B9CF-47D9C26FDE1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5CFED83E-2806-4BB0-B6F5-3490F7DE5CB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C0988BA4-692D-41BC-972D-881F10D9459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01A6DBF3-FCF8-41CF-8250-FF27928170E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F27FFFDE-1A31-479F-BA49-7238EC5A275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82DBE8E9-1411-44B6-9FA6-CC1A3DFB150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42E0ED26-6CB1-4E97-9503-3F4DF8EA3CC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0066B15E-C6A2-4466-B3C6-CB80B26AD35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DCB194DF-27CB-4241-9782-D25D4183101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3059E2A1-D49F-4B94-86CA-687E6C3BB9C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ABB913DC-9BBD-4B87-9ADB-5FC9ADC0E8B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2131EA80-8D6F-478E-B846-C3241EB10BE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B99924B7-313D-4EC7-95C0-F85A472DCF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E68DB6B5-0260-4510-B722-FBEE31703C2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39678299-3090-401E-95BF-71A1F0CC6F4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25F135B2-F5B4-4CBD-9B0A-209AFAF5544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DFB23CF7-11E2-4F66-9ACD-87C1B3F4850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EB122061-48E6-4D92-AC80-96EC52940CC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E158FEE4-DF00-4058-A544-375B5F144ED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66B499E7-1543-46CC-85B1-C736A3D11B8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3A78A9B9-7F8C-4707-AFBB-559B2EB3001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103F5E09-68D3-4B79-A379-70C6BEC1A10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615F3A9A-ECD0-4DFC-92E8-3143FC53853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2712D3E6-37D2-4940-A3F2-EF8A100002A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FEB1EA64-703B-40C2-BECF-FD5A5997038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D2D224D1-D57A-47E3-8981-AB321D1CCC5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4661124B-DB43-49C7-B238-B0EBB08F644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A68BDBA7-E5B6-4090-B812-58B35BF50D2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85C7F57B-6FDF-44D9-8F31-B7FA74C152C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BA3FB509-ED5F-4B65-94B4-65CAB0169E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3DBC03FC-B509-4171-8CA5-7D5DFFECE4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BC0B5ABD-4A87-402C-BBE5-B220D45405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FFD5830C-51F3-419B-81BC-72724CF719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E3EAEAFA-E66C-4538-89E2-DFA9FB29CD6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AF98EEC7-51E6-446D-ACD8-03F4059B17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F89A9237-0144-46B4-8B10-99E4A54A7E9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26FEB7EB-653D-4F29-971D-E024ABF1BC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39F0A3A8-E47B-4BBC-85B4-321A7EE7422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F31F8DF0-0C0B-4CB1-B5E8-85A9208060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B657ACB5-E861-4D03-BFCC-E6228E6F18F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FB7B15CC-102F-4A36-96A6-8CDA943C47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C000717F-4D28-49DD-9E75-5A238754960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FE303484-5456-421C-A219-3BA7970EF1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4B628E2B-B85B-4511-B6DB-B14865BF35F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0F7BD20A-FD5F-4F3C-A498-E1140876CDC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5970DFE5-9C5C-42CC-A9F3-B6AB3530153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BED7A8C2-DB3C-4EE3-B772-4C9411A1256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9CDC804A-934C-48C1-9D8D-214FC2BD526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8AEDFFDD-6FFD-4B28-99D1-D21FCFDAED4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E62C17D0-50F6-4B83-A9ED-D3215A0746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F7AD0B52-FAD7-493C-80B1-916930EFA95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C9089675-50FB-419C-8F9E-A8E7E1C5C80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21F21548-FC91-4A3C-894E-509652AA5E0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C9D40AA2-3218-4EBD-ABB3-5CEBC4CB396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E75B6822-E549-426C-8206-2EEE0858320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C87D5E4E-316B-4D8C-BAB5-37CD2735652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95D0AD54-920E-4546-9AF9-4E72A11DF7D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282DDB46-CD1C-4E8A-9B1E-E28F4715493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F946717A-A30E-45FA-9432-38A9EEB8DE1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26CDC942-1D67-4F49-B6ED-86559AB205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66DB20DC-C348-441E-854B-DC2428CCCA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612A7723-0E19-4199-BBDA-D4D6AC556E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F60939F8-9389-4AAA-80AB-BBB8328B07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E6B7505A-864A-4CE1-8DD0-6E19C549277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760D2D81-5225-4D28-B338-802C724A5B7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FD95B384-4581-4DF2-A075-CAF104DF776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27CDBAD7-D1DE-4543-85A4-D62BB1709B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BDFA8EB6-E259-45A2-9D85-8713260EC4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2C7901A2-B117-4E6F-BA87-4F0BC72AD89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90E73E30-FC57-4EB0-BB08-23930236C9F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A14B8F97-C50E-4D65-97D3-35F6A3669D5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1368B0FE-B5AC-4922-B607-38744FDC2A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378E8D0E-EEB3-402B-A3A2-4865C46421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8FE0E2B1-617F-43DF-A334-92740359803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82495C8C-C96A-407D-A778-154F0A33266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1FC32E0B-45EE-4184-8373-78A6BC9178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96A4F2D8-D2FC-402A-98A4-C03D788061D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17" uniqueCount="737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(1-tax)/(E+D)</t>
    <phoneticPr fontId="2"/>
  </si>
  <si>
    <t xml:space="preserve">IHI Corporation (TSE:7013) </t>
  </si>
  <si>
    <t>TSE:7013</t>
  </si>
  <si>
    <t>IHI</t>
  </si>
  <si>
    <t>FY2019</t>
  </si>
  <si>
    <t xml:space="preserve">Mitsubishi Heavy Industries, Ltd. (TSE:7011) </t>
  </si>
  <si>
    <t>TSE:7011</t>
  </si>
  <si>
    <t>三菱重工業</t>
  </si>
  <si>
    <t xml:space="preserve">Kawasaki Heavy Industries, Ltd. (TSE:7012) </t>
  </si>
  <si>
    <t>TSE:7012</t>
  </si>
  <si>
    <t>川崎重工業</t>
  </si>
  <si>
    <t xml:space="preserve">Sumitomo Heavy Industries, Ltd. (TSE:6302) </t>
  </si>
  <si>
    <t>TSE:6302</t>
  </si>
  <si>
    <t>住友重機械</t>
  </si>
  <si>
    <t>Mitsui Engineering &amp; Shipbuilding Co., Ltd. (TSE:7003)</t>
  </si>
  <si>
    <t>TSE:7003</t>
  </si>
  <si>
    <t>三井造船</t>
  </si>
  <si>
    <t xml:space="preserve">Ebara Corporation (TSE:6361) </t>
  </si>
  <si>
    <t>TSE:6361</t>
  </si>
  <si>
    <t>荏原製作所</t>
  </si>
  <si>
    <t>FY2018</t>
  </si>
  <si>
    <t xml:space="preserve">Lockheed Martin Corporation (NYSE:LMT) </t>
  </si>
  <si>
    <t>NYSE:LMT</t>
  </si>
  <si>
    <t>Lockheed Martin</t>
  </si>
  <si>
    <t xml:space="preserve">United Technologies Corporation (NYSE:UTX) </t>
  </si>
  <si>
    <t>NYSE:UTX</t>
  </si>
  <si>
    <t>United Technology</t>
  </si>
  <si>
    <t xml:space="preserve">Honeywell International Inc. (NYSE:HON) </t>
  </si>
  <si>
    <t>NYSE:HON</t>
  </si>
  <si>
    <t xml:space="preserve">Honeywell </t>
  </si>
  <si>
    <t xml:space="preserve">Continental Aktiengesellschaft (DB:CON) </t>
  </si>
  <si>
    <t>DB:CON</t>
  </si>
  <si>
    <t>Continental</t>
  </si>
  <si>
    <t xml:space="preserve">The Boeing Company (NYSE:BA) </t>
  </si>
  <si>
    <t>NYSE:BA</t>
  </si>
  <si>
    <t>Boeing</t>
  </si>
  <si>
    <t xml:space="preserve">Airbus SE (ENXTPA:AIR) </t>
  </si>
  <si>
    <t>ENXTPA:AIR</t>
  </si>
  <si>
    <t>Airbus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MTYBAAAArkkLAAIAAAAFMTM4MDABCAAAAAUAAAABMQEAAAAKMTc5ODMzNjU0MgMAAAACNzkCAAAABDMwMjgEAAAAATAHAAAACTgvMzAvMjAxOQgAAAAJMy8zMS8yMDE2CQAAAAEwYZc3r30t1winWDPpfS3XCCBDSVEuVFNFOjYzNjEuSVFfRlVMTF9USU1FLkZZMjAxMAEAAACuVg0AAgAAAAUxMzgwMABOSa6sfS3XCFe9aul9LdcII0NJUS5UU0U6NzAxMy5JUV9CRVRBXzVZUi4yMDE4LzAzLzMxAQAAAJxXDQACAAAAEDEuMDYwNjc1NzU1MzYyMjIAIxKpx30t1wgRIRDrfS3XCBlDSVEuTllTRTpVVFguSVFfUkUuRlkyMDE4AQAAAP5tAgACAAAABTU3ODIzAQgAAAAFAAAAATEBAAAACjE5NDQwNDIzMDkDAAAAAzE2MAIAAAAEMTIyMgQAAAABMAcAAAAJOC8zMC8yMDE5CAAAAAoxMi8zMS8yMDE4CQAAAAEw8W6yqn0t1wjr++DpfS3XCCpDSVEuVFNFOjYzNjEuSVFfSU5URVJFU1RfSU5WRVNUX0lOQy5GWTIwMTMBAAAArlYNAAIAAAADNzUzAQgAAAAFAAAAATEBAAAACjE2MjU0NTc3MzADAAAAAjc5AgAAAAI2NQQAAAABMAcAAAAJOC8zMC8yMDE5CAAAAAkzLzMxLzIwMTMJAAAAATBKl66sfS3XCHD6Yul9LdcIHkNJUS5UU0U6NzAxMy5JUV9XSVBfSU5WLkZZMjAxOAEAAACcVw0AAgAAAAYyODUwMzcBCAAAAAUAAAABMQEAAAAKMTk2OTE1NDQzMQMAAAACNzkCAAAABDMyMTkEAAAAATAHAAAACTgvMzAvMjAxOQgA</t>
  </si>
  <si>
    <t>AAAJMy8zMS8yMDE4CQAAAAEwpNYusH0t1wjrxtrofS3XCCBDSVEuTllTRTpIT04uSVFfTUFDSElORVJZLkZZMjAxNgEAAABEdRQAAgAAAAQ5OTU2AQgAAAAFAAAAATEBAAAACjE5NDQxODc5NjMDAAAAAzE2MAIAAAAEMzExNAQAAAABMAcAAAAJOC8zMC8yMDE5CAAAAAoxMi8zMS8yMDE2CQAAAAEwpqLRqX0t1wggWwXqfS3XCB9DSVEuVFNFOjcwMTMuSVFfQVJfVFVSTlMuRlkyMDA4AQAAAJxXDQACAAAACDMuODE2MDE4AQgAAAAFAAAAATEBAAAACjEwNjc2MTE1NTADAAAAAjc5AgAAAAQ0MDAxBAAAAAEwBwAAAAk4LzMwLzIwMTkIAAAACTMvMzEvMjAwOAkAAAABMKInyKZ9LdcIXINu6n0t1wggQ0lRLkRCOkNPTi5JUV9RVUlDS19SQVRJTy5GWTIwMTQBAAAA/kIGAAIAAAAIMC45ODkxODEBCAAAAAUAAAABMQEAAAAKMTc4MjQ0NjM4OQMAAAACNTACAAAABDQxMjEEAAAAATAHAAAACTgvMzAvMjAxOQgAAAAKMTIvMzEvMjAxNAkAAAABMHIWiaV9LdcInfLE6n0t1wgqQ0lRLk5ZU0U6TE1ULklRX1RPVEFMX0FTU0VUUy5GWTIwMTAuLi4uSlBZAQAAAINcBAACAAAACzI4NDg4OTMuMjU1AQgAAAAFAAAAATEBAAAACjE1ODk3MTk4MDQDAAAAAjc5AgAAAAQxMDA3BAAAAAEwBwAAAAk4LzMwLzIwMTkIAAAACjEyLzMxLzIwMTAJAAAAATAacKGkfS3XCMhpLut9LdcIKENJUS5UU0U6NzAxMy5JUV9ERUZfVEFYX0FT</t>
  </si>
  <si>
    <t>U0VUU19MVC5GWTIwMDkBAAAAnFcNAAIAAAAFNDk3MDEBCAAAAAUAAAABMQEAAAAKMTM4MTMwNjk0NgMAAAACNzkCAAAABDEwMjYEAAAAATAHAAAACTgvMzAvMjAxOQgAAAAJMy8zMS8yMDA5CQAAAAEwVjZksH0t1wjFu9fofS3XCCFDSVEuVFNFOjcwMDMuSVFfTklfQ09NUEFOWS5GWTIwMTUBAAAA2VcNAAIAAAAEOTkwNQEIAAAABQAAAAExAQAAAAoxNzQ1OTE2NTI0AwAAAAI3OQIAAAAFNDE1NzEEAAAAATAHAAAACTgvMzAvMjAxOQgAAAAJMy8zMS8yMDE1CQAAAAEwiC/srH0t1wgkuIjpfS3XCCFDSVEuVFNFOjcwMDMuSVFfRUFSTklOR19DTy5GWTIwMTcBAAAA2VcNAAIAAAAFMTg1NjIBCAAAAAUAAAABMQEAAAAKMTg0ODY3MzI4MAMAAAACNzkCAAAAATcEAAAAATAHAAAACTgvMzAvMjAxOQgAAAAJMy8zMS8yMDE3CQAAAAEwWX7srH0t1wip03DpfS3XCBlDSVEuTllTRTpIT04uSVFfUkUuRlkyMDEyAQAAAER1FAACAAAABTE3Nzk5AQgAAAAFAAAAATEBAAAACjE3MTg5NDA3MDcDAAAAAzE2MAIAAAAEMTIyMgQAAAABMAcAAAAJOC8zMC8yMDE5CAAAAAoxMi8zMS8yMDEyCQAAAAEw+0lMqn0t1wgxru7pfS3XCCZDSVEuVFNFOjcwMTMuSVFfQVNTRVRfV1JJVEVET1dOLkZZMjAxNwEAAACcVw0AAgAAAAUtMzQ2MQEIAAAABQAAAAExAQAAAAoxODQ4Mjk3MzcwAwAAAAI3OQIAAAACMzIEAAAAATAHAAAACTgv</t>
  </si>
  <si>
    <t>MzAvMjAxOQgAAAAJMy8zMS8yMDE3CQAAAAEwra8usH0t1whdaODofS3XCCRDSVEuREI6Q09OLklRX0FTU0VUX1dSSVRFRE9XTi5GWTIwMTYBAAAA/kIGAAIAAAAFLTQyLjIBCAAAAAUAAAABMQEAAAAKMTg3OTQ5NzI5MwMAAAACNTACAAAAAjMyBAAAAAEwBwAAAAk4LzMwLzIwMTkIAAAACjEyLzMxLzIwMTYJAAAAATB7kimpfS3XCMkjIOp9LdcIIkNJUS5UU0U6NzAxMy5JUV9BU1NFVF9UVVJOUy5GWTIwMDkBAAAAnFcNAAIAAAAIMC45MTU3MDQBCAAAAAUAAAABMQEAAAAKMTM4MTMwNjk0NgMAAAACNzkCAAAABDQxNzcEAAAAATAHAAAACTgvMzAvMjAxOQgAAAAJMy8zMS8yMDA5CQAAAAEwmU7Ipn0t1whcg27qfS3XCCFDSVEuREI6Q09OLklRX0JFVEFfMllSLjIwMTYvMTIvMzEBAAAA/kIGAAIAAAAQMS4xNDg2OTEwMTkxNDI2OAACYKnHfS3XCE7IGut9LdcIKENJUS5UU0U6NjM2MS5JUV9UT1RBTF9ERUJUX0lTU1VFRC5GWTIwMTQBAAAArlYNAAIAAAAFMTI4NzYBCAAAAAUAAAABMQEAAAAKMTY4NjEwMzYyMAMAAAACNzkCAAAABDIxNjEEAAAAATAHAAAACTgvMzAvMjAxOQgAAAAJMy8zMS8yMDE0CQAAAAEwrpERrH0t1whqSGPpfS3XCB9DSVEuREI6Q09OLklRX05JX0NPTVBBTlkuRlkyMDEzAQAAAP5CBgACAAAABjIwMDkuOAEIAAAABQAAAAExAQAAAAoxNzI0NjgzNTk0AwAAAAI1MAIAAAAFNDE1NzEE</t>
  </si>
  <si>
    <t>AAAAATAHAAAACTgvMzAvMjAxOQgAAAAKMTIvMzEvMjAxMwkAAAABMEPgKal9LdcIDLT66X0t1wglQ0lRLk5ZU0U6SE9OLklRX0RJTFVUX0VQU19JTkNMLkZZMjAxNQEAAABEdRQAAgAAAAQ2LjA0AQgAAAAFAAAAATEBAAAACjE4NzM3NTA3MzEDAAAAAzE2MAIAAAABOAQAAAABMAcAAAAJOC8zMC8yMDE5CAAAAAoxMi8zMS8yMDE1CQAAAAEwuVTRqX0t1wgztAjqfS3XCB5DSVEuVFNFOjYzMDIuSVFfUEVOU0lPTi5GWTIwMTEBAAAAY1gNAAIAAAAFMzEzODABCAAAAAUAAAABMQEAAAAKMTQ2MjcxMjUwOQMAAAACNzkCAAAABDEyMTMEAAAAATAHAAAACTgvMzAvMjAxOQgAAAAJMy8zMS8yMDExCQAAAAEw684Crn0t1wisKxnpfS3XCBhDSVEuTllTRTpCQS5JUV9OSS5GWTIwMTUBAAAAqagFAAIAAAAENTE3NgEIAAAABQAAAAExAQAAAAoxODczOTE1MTM3AwAAAAMxNjACAAAAAjE1BAAAAAEwBwAAAAk4LzMwLzIwMTkIAAAACjEyLzMxLzIwMTUJAAAAATDTYRCofS3XCFF9Rup9LdcIIENJUS5UU0U6NzAxMy5JUV9JTlZFTlRPUlkuRlkyMDE5AQAAAJxXDQACAAAABjQ0MTkxMAEIAAAABQAAAAExAQAAAAoxOTY5MTU0NDMzAwAAAAI3OQIAAAAEMTA0MwQAAAABMAcAAAAJOC8zMC8yMDE5CAAAAAkzLzMxLzIwMTkJAAAAATCY/S6wfS3XCOCl7eh9LdcILkNJUS5OWVNFOkJBLklRX0lNUFVUX09QRVJfTEVBU0VfSU5U</t>
  </si>
  <si>
    <t>X0VYUC5GWTIwMDcBAAAAqagFAAIAAAAKMjYyLjYwMjY5NgEIAAAABQAAAAExAQAAAAoxMzIwNzAyMzQyAwAAAAMxNjACAAAABTIxNjcyBAAAAAEwBwAAAAk4LzMwLzIwMTkIAAAACjEyLzMxLzIwMDcJAAAAATBD4CmpfS3XCHdmJOp9LdcILENJUS5FTlhUUEE6QUlSLklRX0NVUlJFTlRfUE9SVF9MRUFTRVMuRlkyMDEwAQAAAGmPCAACAAAAAjEzAQgAAAAFAAAAATEBAAAACjE2MTI3MjkxNzQDAAAAAjUwAgAAAAQxMDkwBAAAAAEwBwAAAAk4LzMwLzIwMTkIAAAACjEyLzMxLzIwMTAJAAAAATC2FAmofS3XCNGYPOp9LdcILkNJUS5OWVNFOkJBLklRX09USEVSX05PTl9PUEVSX0VYUF9TVVBQTC5GWTIwMTIBAAAAqagFAAIAAAADMTQ2AQgAAAAFAAAAATEBAAAACjE3MTg3ODEwNDgDAAAAAzE2MAIAAAACODUEAAAAATAHAAAACTgvMzAvMjAxOQgAAAAKMTIvMzEvMjAxMgkAAAABMFpew6h9LdcIFXce6n0t1wgpQ0lRLkVOWFRQQTpBSVIuSVFfVE9UQUxfT1RIRVJfT1BFUi5GWTIwMTgBAAAAaY8IAAIAAAAENTY1MgEIAAAABQAAAAExAQAAAAoxOTQ2NjQ4OTg4AwAAAAI1MAIAAAADMzgwBAAAAAEwBwAAAAk4LzMwLzIwMTkIAAAACjEyLzMxLzIwMTgJAAAAATDg57KnfS3XCNgeU+p9LdcIGUNJUS5OWVNFOkhPTi5JUV9HUC5GWTIwMTIBAAAARHUUAAIAAAAEOTM3NAEIAAAABQAAAAExAQAAAAoxNzE4OTQwNzA3</t>
  </si>
  <si>
    <t>AwAAAAMxNjACAAAAAjEwBAAAAAEwBwAAAAk4LzMwLzIwMTkIAAAACjEyLzMxLzIwMTIJAAAAATD7SUyqfS3XCMSi1ul9LdcIJkNJUS5UU0U6NzAxMy5JUV9TQUxFU19NQVJLRVRJTkcuRlkyMDE4AQAAAJxXDQACAAAABTI2MjQ2AQgAAAAFAAAAATEBAAAACjE5NjkxNTQ0MzEDAAAAAjc5AgAAAAUyMTU2MQQAAAABMAcAAAAJOC8zMC8yMDE5CAAAAAkzLzMxLzIwMTgJAAAAATCk1i6wfS3XCI8a5+h9LdcIMENJUS5OWVNFOkJBLklRX0NIQU5HRV9ORVRfV09SS0lOR19DQVBJVEFMLkZZMjAwNwEAAACpqAUAAgAAAAQtNDgwAQgAAAAFAAAAATEBAAAACjEzMjA3MDIzNDIDAAAAAzE2MAIAAAAENDQyMQQAAAABMAcAAAAJOC8zMC8yMDE5CAAAAAoxMi8zMS8yMDA3CQAAAAEwQ+ApqX0t1wg8giHqfS3XCBZDSVEuMC5JUV9JTkNfRVFVSVRZLkZZBQAAAAAAAAAIAAAAFShJbnZhbGlkIFRpbWUgUGVyaW9kKRnYsad9LdcIDJqC6n0t1wgZQ0lRLkRCOkNPTi5JUV9DT0dTLkZZMjAxMgEAAAD+QgYAAgAAAAcyNTYxNi45AQgAAAAFAAAAATEBAAAACjE2NjUzNjg2MTUDAAAAAjUwAgAAAAIzNAQAAAABMAcAAAAJOC8zMC8yMDE5CAAAAAoxMi8zMS8yMDEyCQAAAAEwQ+ApqX0t1wjLqP7pfS3XCC9DSVEuVFNFOjcwMTEuSVFfT1RIRVJfTk9OX09QRVJfRVhQX1NVUFBMLkZZMjAxNQEAAACuSQsAAgAAAAYtMTIyNzQBCAAA</t>
  </si>
  <si>
    <t>AAUAAAABMQEAAAAKMTc0NTkxNjUwNgMAAAACNzkCAAAAAjg1BAAAAAEwBwAAAAk4LzMwLzIwMTkIAAAACTMvMzEvMjAxNQkAAAABMCpKN699LdcI0mcK6X0t1wgmQ0lRLlRTRTo3MDEzLklRX0VYVFJBX0FDQ19JVEVNUy5GWTIwMTUBAAAAnFcNAAMAAAAAAM86LrB9LdcIAdgF6X0t1wgbQ0lRLlRTRTo2MzAyLklRX0dQUEUuRlkyMDEzAQAAAGNYDQADAAAAAADYHAOufS3XCDA3Kul9LdcIKENJUS5OWVNFOkhPTi5JUV9UT1RBTF9MSUFCX0VRVUlUWS5GWTIwMDkBAAAARHUUAAIAAAAFMzU5OTMBCAAAAAUAAAABMQEAAAAKMTUwOTY5NDc0MAMAAAADMTYwAgAAAAQxMDEzBAAAAAEwBwAAAAk4LzMwLzIwMTkIAAAACjEyLzMxLzIwMDkJAAAAATAJI0yqfS3XCLEz6el9LdcIJUNJUS5UU0U6NzAxMy5JUV9SRVRVUk5fQ0FQSVRBTC5GWTIwMTEBAAAAnFcNAAIAAAAGNi4wOTI1AQgAAAAFAAAAATEBAAAACjE0NjE2ODAxMTgDAAAAAjc5AgAAAAQ0MzYzBAAAAAEwBwAAAAk4LzMwLzIwMTkIAAAACTMvMzEvMjAxMQkAAAABMJlOyKZ9LdcIT6pu6n0t1wghQ0lRLlRTRTo3MDExLklRX1RPVEFMX0RFQlQuRlkyMDE4AQAAAK5JCwACAAAABjgxMzE3MAEIAAAABQAAAAExAQAAAAoxODk0MDg0NjMyAwAAAAI3OQIAAAAENDE3MwQAAAABMAcAAAAJOC8zMC8yMDE5CAAAAAkzLzMxLzIwMTgJAAAAATBL5TevfS3XCAIhCet9</t>
  </si>
  <si>
    <t>LdcIGUNJUS5EQjpDT04uSVFfQVBJQy5GWTIwMTUBAAAA/kIGAAMAAAAAAIVqKal9LdcI3uAU6n0t1wgoQ0lRLlRTRTo2MzAyLklRX0NVUlJFTlRfUE9SVF9ERUJULkZZMjAwOQEAAABjWA0AAgAAAAUxMTEzNgEIAAAABQAAAAExAQAAAAoxMzgyNTA1MjM2AwAAAAI3OQIAAAAEMTI5NwQAAAABMAcAAAAJOC8zMC8yMDE5CAAAAAkzLzMxLzIwMDkJAAAAATA8gQKufS3XCCeFMel9LdcIKENJUS5OWVNFOkhPTi5JUV9UT1RBTF9MSUFCX0VRVUlUWS5GWTIwMTcBAAAARHUUAAIAAAAFNTk0NzABCAAAAAUAAAABMQEAAAAKMTk0NDE4Nzk2NAMAAAADMTYwAgAAAAQxMDEzBAAAAAEwBwAAAAk4LzMwLzIwMTkIAAAACjEyLzMxLzIwMTcJAAAAATCYydGpfS3XCKpr+Ol9LdcIIENJUS5OWVNFOkxNVC5JUV9ESVZfU0hBUkUuRlkyMDE4AQAAAINcBAACAAAAAzguMgEIAAAABQAAAAExAQAAAAoxOTQ0MTg5NTQxAwAAAAMxNjACAAAABDMwNTgEAAAAATAHAAAACTgvMzAvMjAxOQgAAAAKMTIvMzEvMjAxOAkAAAABMLMOVat9LdcIfb7M6X0t1wgmQ0lRLlRTRTo3MDExLklRX1BFUklPRExFTkdUSF9JUy5GWTIwMTUBAAAArkkLAAEAAAACMTIAcXA3r30t1whvaTvpfS3XCCJDSVEuREI6Q09OLklRX1VOTEVWRVJFRF9GQ0YuRlkyMDE3AQAAAP5CBgACAAAACDE2MjUuNDgzAQgAAAAFAAAAATEBAAAACjE5NTAzMTM3MDIDAAAA</t>
  </si>
  <si>
    <t>AjUwAgAAAAQ0NDIzBAAAAAEwBwAAAAk4LzMwLzIwMTkIAAAACjEyLzMxLzIwMTcJAAAAATBMuSmpfS3XCJ7xI+p9LdcIHUNJUS5UU0U6NzAxMi5JUV9SRF9FWFAuRlkyMDE5AQAAAB8+BgACAAAABTQ4NzM0AQgAAAAFAAAAATEBAAAACjE5Njk5NTAwODcDAAAAAjc5AgAAAAMxMDAEAAAAATAHAAAACTgvMzAvMjAxOQgAAAAJMy8zMS8yMDE5CQAAAAEwIv1Urn0t1wiaFSjpfS3XCB5DSVEuVFNFOjcwMTEuSVFfUEVOU0lPTi5GWTIwMTkBAAAArkkLAAIAAAAGMTU0MTA1AQgAAAAFAAAAATEBAAAACjE5NzAwNTE0NjEDAAAAAjc5AgAAAAQxMjEzBAAAAAEwBwAAAAk4LzMwLzIwMTkIAAAACTMvMzEvMjAxOQkAAAABMDMMOK99LdcILLET6X0t1wgnQ0lRLkVOWFRQQTpBSVIuSVFfR1dfSU5UQU5fQU1PUlQuRlkyMDExAQAAAGmPCAADAAAAAAC5OwmofS3XCNK/POp9LdcII0NJUS5OWVNFOkxNVC5JUV9CRVRBXzJZUi4yMDA0LzEyLzMxAQAAAINcBAACAAAAETAuNDIyODYwOTI1OTM4NDA5AFeOLsd9LdcIZ1Mh630t1wgfQ0lRLlRTRTo2MzAyLklRX0RBX1NVUFBMLkZZMjAwOAEAAABjWA0AAwAAAAAAMCNVrn0t1whEEDHpfS3XCBlDSVEuREI6Q09OLklRX0xBTkQuRlkyMDE4AQAAAP5CBgACAAAABjQ5NDguOQEIAAAABQAAAAExAQAAAAoxOTUwMzEzNjk1AwAAAAI1MAIAAAAEMzA5OAQAAAABMAcAAAAJOC8zMC8y</t>
  </si>
  <si>
    <t>MDE5CAAAAAoxMi8zMS8yMDE4CQAAAAEwTLkpqX0t1wh/PyTqfS3XCDNDSVEuTllTRTpMTVQuSVFfQ0hBTkdFX09USEVSX05FVF9PUEVSX0FTU0VUUy5GWTIwMTcBAAAAg1wEAAIAAAAEMTMxNgEIAAAABQAAAAExAQAAAAoxOTQ0MTg5NTQzAwAAAAMxNjACAAAABDIwNDUEAAAAATAHAAAACTgvMzAvMjAxOQgAAAAKMTIvMzEvMjAxNwkAAAABMLznVKt9LdcIe3DF6X0t1wgnQ0lRLlRTRTo3MDExLklRX01BUktFVENBUC4yMDEzLzMvMzEuSlBZAQAAAK5JCwACAAAADTE3OTUwMDcuMDg1MDUBBgAAAAUAAAABMQEAAAAKMTU4NzE0MTg3NAMAAAACNzkCAAAABjEwMDA1NAQAAAABMAcAAAAJMy8zMS8yMDEzV+/lxn0t1wiYSVBBfi3XCCFDSVEuRU5YVFBBOkFJUi5JUV9FQlRfRVhDTC5GWTIwMTQBAAAAaY8IAAIAAAAEMzgwMAEIAAAABQAAAAExAQAAAAoxNzc5MTU4NjUwAwAAAAI1MAIAAAABNAQAAAABMAcAAAAJOC8zMC8yMDE5CAAAAAoxMi8zMS8yMDE0CQAAAAEwf9cJqH0t1wg/0WDqfS3XCCRDSVEuREI6Q09OLklRX05FVF9ERUJUX0lTU1VFRC5GWTIwMTEBAAAA/kIGAAIAAAAGLTQwMC41AQgAAAAFAAAAATEBAAAACjE1OTY1NDU0ODgDAAAAAjUwAgAAAAQyMDAzBAAAAAEwBwAAAAk4LzMwLzIwMTkIAAAACjEyLzMxLzIwMTEJAAAAATBD4CmpfS3XCFnbD+p9LdcIMUNJUS5UU0U6NzAxMS5JUV9DSEFOR0Vf</t>
  </si>
  <si>
    <t>TkVUX1dPUktJTkdfQ0FQSVRBTC5GWTIwMTYBAAAArkkLAAIAAAAGLTQ1NTU1AQgAAAAFAAAAATEBAAAACjE3OTgzMzY1NDIDAAAAAjc5AgAAAAQ0NDIxBAAAAAEwBwAAAAk4LzMwLzIwMTkIAAAACTMvMzEvMjAxNgkAAAABMGGXN699LdcI/8dD6X0t1wggQ0lRLk5ZU0U6SE9OLklRX0NBU0hfT1BFUi5GWTIwMTMBAAAARHUUAAIAAAAENDMzNQEIAAAABQAAAAExAQAAAAoxNzc1OTMwNDM4AwAAAAMxNjACAAAABDIwMDYEAAAAATAHAAAACTgvMzAvMjAxOQgAAAAKMTIvMzEvMjAxMwkAAAABMPBwTKp9LdcIaUTq6X0t1wgbQ0lRLkVOWFRQQTpBSVIuSVFfR1cuRlkyMDExAQAAAGmPCAACAAAABTEwODEyAQgAAAAFAAAAATEBAAAACjE2NjI4NjA0OTUDAAAAAjUwAgAAAAQxMTcxBAAAAAEwBwAAAAk4LzMwLzIwMTkIAAAACjEyLzMxLzIwMTEJAAAAATC5OwmofS3XCBL9NOp9LdcIKUNJUS5UU0U6NjM2MS5JUV9ERUJUX0VRVUlWX05FVF9QQk8uRlkyMDE4AQAAAK5WDQACAAAABDc2NDMBCAAAAAUAAAABMQEAAAAKMTk1MjI4NDU2NQMAAAACNzkCAAAABTIxNjc5BAAAAAEwBwAAAAk4LzMwLzIwMTkIAAAACjEyLzMxLzIwMTgJAAAAATCHLRKsfS3XCFU4k+l9LdcIJENJUS5UU0U6NjMwMi5JUV9PVEhFUl9MSUFCX0xULkZZMjAxMAEAAABjWA0AAgAAAAQ5NjQ1AQgAAAAFAAAAATEBAAAACjEzODI1MDQ1MjYDAAAA</t>
  </si>
  <si>
    <t>Ajc5AgAAAAQxMDYyBAAAAAEwBwAAAAk4LzMwLzIwMTkIAAAACTMvMzEvMjAxMAkAAAABMPOnAq59LdcIud0Y6X0t1wgjQ0lRLlRTRTo2MzYxLklRX0JFVEFfMllSLjIwMDkvMDMvMzEBAAAArlYNAAIAAAAPMS4wMTYyNTQyMTc1MzYzAPU4qcd9LdcI3CYV630t1wgkQ0lRLlRTRTo3MDEzLklRX1BFUklPRERBVEVfSVMuRlkyMDA4AQAAAJxXDQAFAAAACjIwMDgvMDMvMzEARA5ksH0t1wgbJevqfS3XCBtDSVEuVFNFOjcwMTEuSVFfQ09HUy5GWTIwMDkBAAAArkkLAAIAAAAHMjk0NTM0MAEIAAAABQAAAAExAQAAAAoxMzc5MjMzNzczAwAAAAI3OQIAAAACMzQEAAAAATAHAAAACTgvMzAvMjAxOQgAAAAJMy8zMS8yMDA5CQAAAAEwqtttr30t1wiqigbrfS3XCCJDSVEuVFNFOjcwMTMuSVFfU0FMRV9QUEVfQ0YuRlkyMDE4AQAAAJxXDQACAAAABDE4MDABCAAAAAUAAAABMQEAAAAKMTk2OTE1NDQzMQMAAAACNzkCAAAABDIwNDIEAAAAATAHAAAACTgvMzAvMjAxOQgAAAAJMy8zMS8yMDE4CQAAAAEwpNYusH0t1wijDwfpfS3XCCBDSVEuTllTRTpCQS5JUV9UT1RBTF9MSUFCLkZZMjAwOAEAAACpqAUAAgAAAAU1NDkyMQEIAAAABQAAAAExAQAAAAoxNDI1NTkyMzExAwAAAAMxNjACAAAABDEyNzYEAAAAATAHAAAACTgvMzAvMjAxOQgAAAAKMTIvMzEvMjAwOAkAAAABMNDBwqh9LdcIOo0W6n0t1wgxQ0lRLk5ZU0U6</t>
  </si>
  <si>
    <t>TE1ULklRX0NIQU5HRV9ORVRfV09SS0lOR19DQVBJVEFMLkZZMjAxMQEAAACDXAQAAgAAAAQtMzMzAQgAAAAFAAAAATEBAAAACjE2NTgzMTYzMDUDAAAAAzE2MAIAAAAENDQyMQQAAAABMAcAAAAJOC8zMC8yMDE5CAAAAAoxMi8zMS8yMDExCQAAAAEwZubTq30t1whCIqnpfS3XCCJDSVEuTllTRTpIT04uSVFfRUJJVF9NQVJHSU4uRlkyMDEzAQAAAER1FAACAAAABzE0LjA4NTIBCAAAAAUAAAABMQEAAAAKMTc3NTkzMDQzOAMAAAADMTYwAgAAAAQ0MDUzBAAAAAEwBwAAAAk4LzMwLzIwMTkIAAAACjEyLzMxLzIwMTMJAAAAATDmx4ilfS3XCN/RtOp9LdcIKUNJUS5OWVNFOkJBLklRX09USEVSX1VOVVNVQUxfU1VQUEwuRlkyMDEwAQAAAKmoBQADAAAAAABwEMOofS3XCD0CHup9LdcIHUNJUS5OWVNFOlVUWC5JUV9DT01NT04uRlkyMDA5AQAAAP5tAgACAAAABTExNzQ2AQgAAAAFAAAAATEBAAAACjE0OTU0MTA0MzADAAAAAzE2MAIAAAAEMTEwMwQAAAABMAcAAAAJOC8zMC8yMDE5CAAAAAoxMi8zMS8yMDA5CQAAAAEwISIGq30t1whq1K/pfS3XCCxDSVEuTllTRTpCQS5JUV9PVEhFUl9JTlZFU1RfQUNUX1NVUFBMLkZZMjAxNgEAAACpqAUAAgAAAAE3AQgAAAAFAAAAATEBAAAACjE5NDQxODc5NTUDAAAAAzE2MAIAAAAEMjA1MQQAAAABMAcAAAAJOC8zMC8yMDE5CAAAAAoxMi8zMS8yMDE2CQAAAAEw64gQqH0t</t>
  </si>
  <si>
    <t>1wieAjPqfS3XCCVDSVEuTllTRTpIT04uSVFfT1RIRVJfT1BFUl9BQ1QuRlkyMDE2AQAAAER1FAACAAAABC0xOTQBCAAAAAUAAAABMQEAAAAKMTk0NDE4Nzk2MwMAAAADMTYwAgAAAAQyMDQ3BAAAAAEwBwAAAAk4LzMwLzIwMTkIAAAACjEyLzMxLzIwMTYJAAAAATCmotGpfS3XCCk0Bep9LdcIJENJUS5UU0U6NzAxMy5JUV9JTkNfRVFVSVRZX0NGLkZZMjAwOQEAAACcVw0AAgAAAAQtNzgwAQgAAAAFAAAAATEBAAAACjEzODEzMDY5NDYDAAAAAjc5AgAAAAQyMDg2BAAAAAEwBwAAAAk4LzMwLzIwMTkIAAAACTMvMzEvMjAwOQkAAAABMFY2ZLB9LdcIYQ/k6H0t1wgZQ0lRLk5ZU0U6TE1ULklRX0dQLkZZMjAwNwEAAACDXAQAAgAAAAQ0MjM0AQgAAAAFAAAAATEBAAAACjEzMzIyODQ2MTgDAAAAAzE2MAIAAAACMTAEAAAAATAHAAAACTgvMzAvMjAxOQgAAAAKMTIvMzEvMjAwNwkAAAABMIctEqx9LdcIvrKY6X0t1wggQ0lRLk5ZU0U6VVRYLklRX01BQ0hJTkVSWS5GWTIwMTIBAAAA/m0CAAIAAAAFMTA4ODABCAAAAAUAAAABMQEAAAAKMTcxNzc3NjE3MwMAAAADMTYwAgAAAAQzMTE0BAAAAAEwBwAAAAk4LzMwLzIwMTkIAAAACjEyLzMxLzIwMTIJAAAAATALcAarfS3XCNW4x+l9LdcIHkNJUS5EQjpDT04uSVFfRlVMTF9USU1FLkZZMjAwOAEAAAD+QgYAAgAAAAYxMzkxNTUAe5IpqX0t1whMh/XpfS3XCBtDSVEu</t>
  </si>
  <si>
    <t>VFNFOjYzNjEuSVFfRUJJVC5GWTIwMTMBAAAArlYNAAIAAAAFMjUwODUBCAAAAAUAAAABMQEAAAAKMTYyNTQ1NzczMAMAAAACNzkCAAAAAzQwMAQAAAABMAcAAAAJOC8zMC8yMDE5CAAAAAkzLzMxLzIwMTMJAAAAATBKl66sfS3XCNm3c+l9LdcIIUNJUS5EQjpDT04uSVFfT1RIRVJfRVFVSVRZLkZZMjAxMgEAAAD+QgYAAgAAAAYzMjA0LjgBCAAAAAUAAAABMQEAAAAKMTY2NTM2ODYxNQMAAAACNTACAAAABDEwMjgEAAAAATAHAAAACTgvMzAvMjAxOQgAAAAKMTIvMzEvMjAxMgkAAAABMEPgKal9LdcIFZ4Q6n0t1wglQ0lRLk5ZU0U6VVRYLklRX0NBUElUQUxfTEVBU0VTLkZZMjAxNQEAAAD+bQIAAwAAAAAAG9Oxqn0t1whmqNvpfS3XCCRDSVEuTllTRTpCQS5JUV9DQVBJVEFMX0xFQVNFUy5GWTIwMTQBAAAAqagFAAMAAAAAAPQ6EKh9LdcIYZI+6n0t1wglQ0lRLk5ZU0U6VVRYLklRX0dBSU5fSU5WRVNUX0NGLkZZMjAxNgEAAAD+bQIAAwAAAAAAASGyqn0t1whxM9TpfS3XCB5DSVEuVFNFOjYzMDIuSVFfU1RfREVCVC5GWTIwMTcBAAAAY1gNAAIAAAAFNDE3MTEBCAAAAAUAAAABMQEAAAAKMTg0ODg3OTQ4MgMAAAACNzkCAAAABDEwNDYEAAAAATAHAAAACTgvMzAvMjAxOQgAAAAJMy8zMS8yMDE3CQAAAAEwxIDLrX0t1whJSFzpfS3XCBlDSVEuTllTRTpMTVQuSVFfQVAuRlkyMDE0AQAAAINcBAACAAAABDE1</t>
  </si>
  <si>
    <t>NjIBCAAAAAUAAAABMQEAAAAKMTgyNzEyMzM0NAMAAAADMTYwAgAAAAQxMDE4BAAAAAEwBwAAAAk4LzMwLzIwMTkIAAAACjEyLzMxLzIwMTQJAAAAATDkclSrfS3XCIfOlel9LdcIKkNJUS5FTlhUUEE6QUlSLklRX1BST1ZfQkFEX0RFQlRTX0NGLkZZMjAwOQEAAABpjwgAAwAAAAAAvO0IqH0t1wiZbEXqfS3XCCNDSVEuVFNFOjYzMDIuSVFfVE9UQUxfUkVDRUlWLkZZMjAxOQEAAABjWA0AAgAAAAYyODc3NDkBCAAAAAUAAAABMQEAAAAKMTk3MDA1MTQ1OAMAAAACNzkCAAAABDEwMDEEAAAAATAHAAAACTgvMzAvMjAxOQgAAAAJMy8zMS8yMDE5CQAAAAEwts7LrX0t1whqi3XpfS3XCCFDSVEuVFNFOjYzNjEuSVFfSU5DX0VRVUlUWS5GWTIwMTQBAAAArlYNAAIAAAADNTUyAQgAAAAFAAAAATEBAAAACjE2ODYxMDM2MjADAAAAAjc5AgAAAAI0NwQAAAABMAcAAAAJOC8zMC8yMDE5CAAAAAkzLzMxLzIwMTQJAAAAATC4ahGsfS3XCCctl+l9LdcIJUNJUS5UU0U6NzAwMy5JUV9TVF9ERUJUX1JFUEFJRC5GWTIwMTcBAAAA2VcNAAIAAAAGLTE0MTc0AQgAAAAFAAAAATEBAAAACjE4NDg2NzMyODADAAAAAjc5AgAAAAQyMDQ0BAAAAAEwBwAAAAk4LzMwLzIwMTkIAAAACTMvMzEvMjAxNwkAAAABMFl+7Kx9LdcIlVNY6X0t1wggQ0lRLlRTRTo2MzAyLklRX01BQ0hJTkVSWS5GWTIwMTQBAAAAY1gNAAMAAAAAANgyy619</t>
  </si>
  <si>
    <t>LdcIZRUa6X0t1wgmQ0lRLlRTRTo2MzAyLklRX05FVF9ERUJUX0lTU1VFRC5GWTIwMTQBAAAAY1gNAAIAAAAFLTI5NDABCAAAAAUAAAABMQEAAAAKMTY4NzM0MzE0OQMAAAACNzkCAAAABDIwMDMEAAAAATAHAAAACTgvMzAvMjAxOQgAAAAJMy8zMS8yMDE0CQAAAAEw2DLLrX0t1whEdYTpfS3XCC5DSVEuVFNFOjcwMDMuSVFfVE9UQUxfTElBQl9UT1RBTF9BU1NFVFMuRlkyMDExAQAAANlXDQACAAAABzcxLjc3MDMBCAAAAAUAAAABMQEAAAAKMTQ2MjcxMjM5NQMAAAACNzkCAAAABDQxODgEAAAAATAHAAAACTgvMzAvMjAxOQgAAAAJMy8zMS8yMDExCQAAAAEwk9PRpX0t1wgQTJ7qfS3XCCRDSVEuVFNFOjcwMTEuSVFfRUJJVERBLkZZMjAwOS4uLi5KUFkBAAAArkkLAAIAAAAGMjU4ODQ4AQgAAAAFAAAAATEBAAAACjEzNzkyMzM3NzMDAAAAAjc5AgAAAAQ0MDUxBAAAAAEwBwAAAAk4LzMwLzIwMTkIAAAACTMvMzEvMjAwOQkAAAABMPYLoqR9LdcI86TZ6n0t1wglQ0lRLk5ZU0U6TE1ULklRX09USEVSX09QRVJfQUNULkZZMjAxNgEAAACDXAQAAgAAAAQtNDkwAQgAAAAFAAAAATEBAAAACjE5NDQxODk1MzUDAAAAAzE2MAIAAAAEMjA0NwQAAAABMAcAAAAJOC8zMC8yMDE5CAAAAAoxMi8zMS8yMDE2CQAAAAEwysBUq30t1wiYSczpfS3XCB5DSVEuVFNFOjcwMTIuSVFfV0lQX0lOVi5GWTIwMTcBAAAAHz4GAAIA</t>
  </si>
  <si>
    <t>AAAGMzIzNDMzAQgAAAAFAAAAATEBAAAACjE4NDg2NzM1NzcDAAAAAjc5AgAAAAQzMjE5BAAAAAEwBwAAAAk4LzMwLzIwMTkIAAAACTMvMzEvMjAxNwkAAAABMO/VVK59LdcIG2kf6X0t1wgcQ0lRLk5ZU0U6VVRYLklRX0NBUEVYLkZZMjAxNAEAAAD+bQIAAgAAAAUtMTU5NAEIAAAABQAAAAExAQAAAAoxODI3MDEwMDg4AwAAAAMxNjACAAAABDIwMjEEAAAAATAHAAAACTgvMzAvMjAxOQgAAAAKMTIvMzEvMjAxNAkAAAABMBvTsap9LdcITZLq6X0t1wgqQ0lRLk5ZU0U6VVRYLklRX1RPVEFMX0NPTU1PTl9FUVVJVFkuRlkyMDEzAQAAAP5tAgACAAAABTMxODY2AQgAAAAFAAAAATEBAAAACjE3NzU3NDE1NjMDAAAAAzE2MAIAAAAEMTAwNgQAAAABMAcAAAAJOC8zMC8yMDE5CAAAAAoxMi8zMS8yMDEzCQAAAAEwC3AGq30t1wjWX8vpfS3XCChDSVEuVFNFOjYzNjEuSVFfVE9UQUxfTElBQl9FUVVJVFkuRlkyMDA4AQAAAK5WDQACAAAABjYwNzAwNgEIAAAABQAAAAExAQAAAAoxMDY2MDYzMjMzAwAAAAI3OQIAAAAEMTAxMwQAAAABMAcAAAAJOC8zMC8yMDE5CAAAAAkzLzMxLzIwMDgJAAAAATBxI66sfS3XCGFSUel9LdcIJkNJUS5OWVNFOkxNVC5JUV9GSUxJTkdfQ1VSUkVOQ1kuRlkyMDEzAQAAAINcBAADAAAAA1VTRADkclSrfS3XCPDIkOl9LdcIJ0NJUS5OWVNFOkxNVC5JUV9DQVNIX09QRVIuRlkyMDA5Li4u</t>
  </si>
  <si>
    <t>LkpQWQEAAACDXAQAAgAAAAozMjQ1ODcuMzk1AQgAAAAFAAAAATEBAAAACjE1MjMzOTQyNzkDAAAAAjc5AgAAAAQyMDA2BAAAAAEwBwAAAAk4LzMwLzIwMTkIAAAACjEyLzMxLzIwMDkJAAAAATAAvqGkfS3XCJoq4up9LdcIIkNJUS5UU0U6NzAxMy5JUV9EQV9TVVBQTF9DRi5GWTIwMTABAAAAnFcNAAIAAAAFNTE2NDUBCAAAAAUAAAABMQEAAAAKMTM4MTMwNjI5NAMAAAACNzkCAAAABDIxNzEEAAAAATAHAAAACTgvMzAvMjAxOQgAAAAJMy8zMS8yMDEwCQAAAAEwKV1ksH0t1wj8H97ofS3XCCRDSVEuTllTRTpIT04uSVFfQ09NTU9OX0RJVl9DRi5GWTIwMDgBAAAARHUUAAIAAAAELTgxMQEIAAAABQAAAAExAQAAAAoxNDI5NDAyMjk1AwAAAAMxNjACAAAABDIwNzQEAAAAATAHAAAACTgvMzAvMjAxOQgAAAAKMTIvMzEvMjAwOAkAAAABMB38S6p9LdcIwL7h6X0t1wgpQ0lRLkRCOkNPTi5JUV9OSV9BVkFJTF9FWENMX01BUkdJTi5GWTIwMTEBAAAA/kIGAAIAAAAGNC4wNzIxAQgAAAAFAAAAATEBAAAACjE1OTY1NDU0ODgDAAAAAjUwAgAAAAQ0MTgyBAAAAAEwBwAAAAk4LzMwLzIwMTkIAAAACjEyLzMxLzIwMTEJAAAAATA874ilfS3XCKp9vep9LdcIJ0NJUS5UU0U6NzAwMy5JUV9UT1RBTF9SRVYuRlkyMDE1Li4uLkpQWQEAAADZVw0AAgAAAAY4MTY1MjABCAAAAAUAAAABMQEAAAAKMTc0NTkxNjUyNAMAAAAC</t>
  </si>
  <si>
    <t>NzkCAAAAAjI4BAAAAAEwBwAAAAk4LzMwLzIwMTkIAAAACTMvMzEvMjAxNQkAAAABMAHloaR9LdcIggPU6n0t1wgwQ0lRLlRTRTo3MDExLklRX1RPVEFMX09VVFNUQU5ESU5HX0JTX0RBVEUuRlkyMDE1AQAAAK5JCwACAAAACDMzNS41ODQxAQQAAAAFAAAAATUBAAAACjE3NDU5MTY1MDYCAAAABTI0MTUyBgAAAAEwKko3r30t1wifaAPpfS3XCCJDSVEuRU5YVFBBOkFJUi5JUV9DQVNIX09QRVIuRlkyMDE1AQAAAGmPCAACAAAABDI4OTEBCAAAAAUAAAABMQEAAAAKMTgzMDAxOTEzNAMAAAACNTACAAAABDIwMDYEAAAAATAHAAAACTgvMzAvMjAxOQgAAAAKMTIvMzEvMjAxNQkAAAABMAxMsqd9LdcI9pNo6n0t1wgiQ0lRLkVOWFRQQTpBSVIuSVFfRElWRVNUX0NGLkZZMjAxNQEAAABpjwgAAgAAAAMyNTQBCAAAAAUAAAABMQEAAAAKMTgzMDAxOTEzNAMAAAACNTACAAAABDIwNzcEAAAAATAHAAAACTgvMzAvMjAxOQgAAAAKMTIvMzEvMjAxNQkAAAABMAxMsqd9LdcI8rpo6n0t1wgkQ0lRLk5ZU0U6TE1ULklRX0NVUlJFTlRfUkFUSU8uRlkyMDE2AQAAAINcBAACAAAACDEuMjA0NTkyAQgAAAAFAAAAATEBAAAACjE5NDQxODk1MzUDAAAAAzE2MAIAAAAENDAzMAQAAAABMAcAAAAJOC8zMC8yMDE5CAAAAAoxMi8zMS8yMDE2CQAAAAEw5PTMpX0t1wjLOrnqfS3XCCJDSVEuVFNFOjYzMDIuSVFfQVNTRVRfVFVSTlMu</t>
  </si>
  <si>
    <t>RlkyMDE4AQAAAGNYDQACAAAACDAuOTM0OTg4AQgAAAAFAAAAATEBAAAACjE4OTUwMDIyMTYDAAAAAjc5AgAAAAQ0MTc3BAAAAAEwBwAAAAk4LzMwLzIwMTkIAAAACTMvMzEvMjAxOAkAAAABMBat0aV9LdcImvif6n0t1wgiQ0lRLlRTRTo3MDEyLklRX0FTU0VUX1RVUk5TLkZZMjAxMgEAAAAfPgYAAgAAAAgwLjk1OTkyNAEIAAAABQAAAAExAQAAAAoxNjI2MzAyMjU2AwAAAAI3OQIAAAAENDE3NwQAAAABMAcAAAAJOC8zMC8yMDE5CAAAAAkzLzMxLzIwMTIJAAAAATCz7q+mfS3XCBTzk+p9LdcIHkNJUS5EQjpDT04uSVFfQ0FTSF9PUEVSLkZZMjAxMAEAAAD+QgYAAgAAAAYxODQ5LjIBCAAAAAUAAAABMQEAAAAKMTUzMDMwNjY2MQMAAAACNTACAAAABDIwMDYEAAAAATAHAAAACTgvMzAvMjAxOQgAAAAKMTIvMzEvMjAxMAkAAAABMEy5Kal9LdcIhEoL6n0t1wggQ0lRLlRTRTo2MzYxLklRX05JX01BUkdJTi5GWTIwMDkBAAAArlYNAAIAAAAHLTIuNjE2NQEIAAAABQAAAAExAQAAAAoxMzg0ODMzMDI0AwAAAAI3OQIAAAAENDA5NAQAAAABMAcAAAAJOC8zMC8yMDE5CAAAAAkzLzMxLzIwMDkJAAAAATCG+tGlfS3XCAPBpep9LdcIGENJUS5OWVNFOkJBLklRX0FQLkZZMjAxMgEAAACpqAUAAgAAAAQ5Mzk0AQgAAAAFAAAAATEBAAAACjE3MTg3ODEwNDgDAAAAAzE2MAIAAAAEMTAxOAQAAAABMAcAAAAJOC8zMC8y</t>
  </si>
  <si>
    <t>MDE5CAAAAAoxMi8zMS8yMDEyCQAAAAEwWl7DqH0t1wjxkhTqfS3XCCNDSVEuVFNFOjYzNjEuSVFfQkFTSUNfV0VJR0hULkZZMjAxNwEAAACuVg0AAgAAAAoxMDEuNTYzMTU3AJvfEax9LdcImOmg6X0t1wgmQ0lRLkVOWFRQQTpBSVIuSVFfSU1QQUlSTUVOVF9HVy5GWTIwMTABAAAAaY8IAAMAAAAAALztCKh9LdcIbctU6n0t1wglQ0lRLk5ZU0U6TE1ULklRX09USEVSX0NMX1NVUFBMLkZZMjAxMgEAAACDXAQAAgAAAAQxODE1AQgAAAAFAAAAATEBAAAACjE3MTgxNDUzNzcDAAAAAzE2MAIAAAAEMTA1NwQAAAABMAcAAAAJOC8zMC8yMDE5CAAAAAoxMi8zMS8yMDEyCQAAAAEwew3Uq30t1wgxSanpfS3XCCNDSVEuVFNFOjcwMTMuSVFfQkVUQV8yWVIuMjAxNy8wMy8zMQEAAACcVw0AAgAAABAyLjEwNDE0NjQyMzYxMjc4ACDrqMd9LdcIYRAP630t1wggQ0lRLkRCOkNPTi5JUV9BU1NFVF9UVVJOUy5GWTIwMTYBAAAA/kIGAAIAAAAIMS4xNzUxNjcBCAAAAAUAAAABMQEAAAAKMTg3OTQ5NzI5MwMAAAACNTACAAAABDQxNzcEAAAAATAHAAAACTgvMzAvMjAxOQgAAAAKMTIvMzEvMjAxNgkAAAABMHIWiaV9LdcI4Lq86n0t1wglQ0lRLk5ZU0U6QkEuSVFfQ0FTSF9BQ1FVSVJFX0NGLkZZMjAxNQEAAACpqAUAAgAAAAMtMzEBCAAAAAUAAAABMQEAAAAKMTg3MzkxNTEzNwMAAAADMTYwAgAAAAQyMDU3BAAAAAEwBwAA</t>
  </si>
  <si>
    <t>AAk4LzMwLzIwMTkIAAAACjEyLzMxLzIwMTUJAAAAATDTYRCofS3XCEakRup9LdcIKkNJUS5OWVNFOkJBLklRX05JX0FWQUlMX0VYQ0xfTUFSR0lOLkZZMjAwOAEAAACpqAUAAgAAAAY0LjM1NzMBCAAAAAUAAAABMQEAAAAKMTQyNTU5MjMxMQMAAAADMTYwAgAAAAQ0MTgyBAAAAAEwBwAAAAk4LzMwLzIwMTkIAAAACjEyLzMxLzIwMDgJAAAAATBqPYmlfS3XCJjAyOp9LdcIIkNJUS5EQjpDT04uSVFfSU1QQUlSTUVOVF9HVy5GWTIwMTgBAAAA/kIGAAIAAAADMi45AQgAAAAFAAAAATEBAAAACjE5NTAzMTM2OTUDAAAAAjUwAgAAAAMyMDkEAAAAATAHAAAACTgvMzAvMjAxOQgAAAAKMTIvMzEvMjAxOAkAAAABMEy5Kal9LdcIdMoV6n0t1wgiQ0lRLlRTRTo3MDEzLklRX09USEVSX0lOVEFOLkZZMjAxNQEAAACcVw0AAgAAAAUyNzIwMAEIAAAABQAAAAExAQAAAAoxODE2NzEwODM4AwAAAAI3OQIAAAAEMTA0MAQAAAABMAcAAAAJOC8zMC8yMDE5CAAAAAkzLzMxLzIwMTUJAAAAATDPOi6wfS3XCCH58uh9LdcIHkNJUS5UU0U6NzAxMi5JUV9QRU5TSU9OLkZZMjAxNgEAAAAfPgYAAgAAAAU5MDc4OQEIAAAABQAAAAExAQAAAAoxODIyNjE5MDcwAwAAAAI3OQIAAAAEMTIxMwQAAAABMAcAAAAJOC8zMC8yMDE5CAAAAAkzLzMxLzIwMTYJAAAAATBHr1SufS3XCJBNN+l9LdcIJENJUS5UU0U6NzAxMS5JUV9QRVJJT0RE</t>
  </si>
  <si>
    <t>QVRFX0lTLkZZMjAwNAEAAACuSQsABQAAAAoyMDA0LzAzLzMxAEBzcaN9LdcIMs3u6n0t1wggQ0lRLlRTRTo3MDExLklRX1BBUlRfVElNRS5GWTIwMTUBAAAArkkLAAMAAAAAAHFwN699LdcIGXpD6X0t1wgrQ0lRLkRCOkNPTi5JUV9ERUZfVEFYX0FTU0VUU19DVVJSRU5ULkZZMjAxNgEAAAD+QgYAAwAAAAAAe5IpqX0t1wi/VSPqfS3XCCdDSVEuTllTRTpCQS5JUV9UT1RBTF9MSUFCX0VRVUlUWS5GWTIwMTQBAAAAqagFAAIAAAAFOTI5MjEBCAAAAAUAAAABMQEAAAAKMTgyNjkzODY5MAMAAAADMTYwAgAAAAQxMDEzBAAAAAEwBwAAAAk4LzMwLzIwMTkIAAAACjEyLzMxLzIwMTQJAAAAATD0OhCofS3XCFv9Sep9LdcIKkNJUS5OWVNFOkhPTi5JUV9UT1RBTF9FUVVJVFkuRlkyMDE0Li4uLkpQWQEAAABEdRQAAgAAAAsyMTU2ODQ5LjQxNQEIAAAABQAAAAExAQAAAAoxODI3NDg5MzA5AwAAAAI3OQIAAAAEMTI3NQQAAAABMAcAAAAJOC8zMC8yMDE5CAAAAAoxMi8zMS8yMDE0CQAAAAEwFZehpH0t1wiFeOLqfS3XCCdDSVEuTllTRTpMTVQuSVFfVE9UQUxfUkVWLkZZMjAxMC4uLi5KUFkBAAAAg1wEAAIAAAALMzcwNTUxNi41ODUBCAAAAAUAAAABMQEAAAAKMTU4OTcxOTgwNAMAAAACNzkCAAAAAjI4BAAAAAEwBwAAAAk4LzMwLzIwMTkIAAAACjEyLzMxLzIwMTAJAAAAATAB5aGkfS3XCMny0up9LdcIJ0NJUS5O</t>
  </si>
  <si>
    <t>WVNFOlVUWC5JUV9ORVRfSU5URVJFU1RfRVhQLkZZMjAxNQEAAAD+bQIAAgAAAAQtODI0AQgAAAAFAAAAATEBAAAACjE4NzM3MjQwMTkDAAAAAzE2MAIAAAADMzY4BAAAAAEwBwAAAAk4LzMwLzIwMTkIAAAACjEyLzMxLzIwMTUJAAAAATAb07GqfS3XCEYS5+l9LdcIH0NJUS5OWVNFOlVUWC5JUV9ORVRfREVCVC5GWTIwMTgBAAAA/m0CAAIAAAAFMzkzODUBCAAAAAUAAAABMQEAAAAKMTk0NDA0MjMwOQMAAAADMTYwAgAAAAQ0MzY0BAAAAAEwBwAAAAk4LzMwLzIwMTkIAAAACjEyLzMxLzIwMTgJAAAAATDxbrKqfS3XCEH21Ol9LdcIKENJUS5UU0U6NzAwMy5JUV9HV19JTlRBTl9BTU9SVF9DRi5GWTIwMTYBAAAA2VcNAAIAAAADOTIxAQgAAAAFAAAAATEBAAAACjE3OTg4OTQ4ODUDAAAAAjc5AgAAAAQyMTgyBAAAAAEwBwAAAAk4LzMwLzIwMTkIAAAACTMvMzEvMjAxNgkAAAABMFhX7Kx9LdcIfAVY6X0t1wgqQ0lRLk5ZU0U6SE9OLklRX1RPVEFMX0VRVUlUWS5GWTIwMTcuLi4uSlBZAQAAAER1FAACAAAACjE4Nzc2MjUuNDUBCAAAAAUAAAABMQEAAAAKMTk0NDE4Nzk2NAMAAAACNzkCAAAABDEyNzUEAAAAATAHAAAACTgvMzAvMjAxOQgAAAAKMTIvMzEvMjAxNwkAAAABMBWXoaR9LdcI0hna6n0t1wgsQ0lRLkVOWFRQQTpBSVIuSVFfVE9UQUxfRVFVSVRZLkZZMjAxNy4uLi5KUFkBAAAAaY8IAAIAAAAOMTQ1</t>
  </si>
  <si>
    <t>Mjg0MC4wMjE2MTYBCAAAAAUAAAABMQEAAAAKMTk0NjY0OTAxNQMAAAACNzkCAAAABDEyNzUEAAAAATAHAAAACTgvMzAvMjAxOQgAAAAKMTIvMzEvMjAxNwkAAAABMBWXoaR9LdcIhtHe6n0t1wgaQ0lRLlRTRTo3MDEyLklRX0VCVC5GWTIwMTMBAAAAHz4GAAIAAAAFNDYxNTIBCAAAAAUAAAABMQEAAAAKMTYyNjMwMTM3NgMAAAACNzkCAAAAAzEzOQQAAAABMAcAAAAJOC8zMC8yMDE5CAAAAAkzLzMxLzIwMTMJAAAAATBoEeKufS3XCAUWNul9LdcIJ0NJUS5OWVNFOlVUWC5JUV9UT1RBTF9SRVYuRlkyMDA5Li4uLkpQWQEAAAD+bQIAAgAAAAs0ODc5OTgxLjEyNQEIAAAABQAAAAExAQAAAAoxNDk1NDEwNDMwAwAAAAI3OQIAAAACMjgEAAAAATAHAAAACTgvMzAvMjAxOQgAAAAKMTIvMzEvMjAwOQkAAAABMAHloaR9LdcIL4nc6n0t1wggQ0lRLk5ZU0U6SE9OLklRX09USEVSX1JFVi5GWTIwMDcBAAAARHUUAAMAAAAAAOaVsqp9LdcI8Eno6X0t1wggQ0lRLk5ZU0U6TE1ULklRX01BQ0hJTkVSWS5GWTIwMTUBAAAAg1wEAAIAAAAENzI2MQEIAAAABQAAAAExAQAAAAoxODc0Nzc3NDM0AwAAAAMxNjACAAAABDMxMTQEAAAAATAHAAAACTgvMzAvMjAxOQgAAAAKMTIvMzEvMjAxNQkAAAABMNOZVKt9LdcI8XW86X0t1wgvQ0lRLlRTRTo2MzAyLklRX0lNUFVUX09QRVJfTEVBU0VfSU5UX0VYUC5GWTIwMTgBAAAAY1gN</t>
  </si>
  <si>
    <t>AAMAAAAAAOCmy619LdcI+6Zk6X0t1wgkQ0lRLk5ZU0U6VVRYLklRX09USEVSX0xJQUJfTFQuRlkyMDEyAQAAAP5tAgACAAAABDkxOTkBCAAAAAUAAAABMQEAAAAKMTcxNzc3NjE3MwMAAAADMTYwAgAAAAQxMDYyBAAAAAEwBwAAAAk4LzMwLzIwMTkIAAAACjEyLzMxLzIwMTIJAAAAATALcAarfS3XCNYGz+l9LdcIIUNJUS5UU0U6NzAwMy5JUV9UT1RBTF9ERUJULkZZMjAxMAEAAADZVw0AAgAAAAYyMTIzMzEBCAAAAAUAAAABMQEAAAAKMTM4MTUyMzA5NAMAAAACNzkCAAAABDQxNzMEAAAAATAHAAAACTgvMzAvMjAxOQgAAAAJMy8zMS8yMDEwCQAAAAEwsPQ4rX0t1wjc037pfS3XCCRDSVEuTllTRTpVVFguSVFfSU5DX0VRVUlUWV9DRi5GWTIwMTQBAAAA/m0CAAMAAAAAABvTsap9LdcI0obL6X0t1wgiQ0lRLk5ZU0U6SE9OLklRX0dBSU5fQVNTRVRTLkZZMjAxNgEAAABEdRQAAgAAAAMxNzgBCAAAAAUAAAABMQEAAAAKMTk0NDE4Nzk2MwMAAAADMTYwAgAAAAI1NgQAAAABMAcAAAAJOC8zMC8yMDE5CAAAAAoxMi8zMS8yMDE2CQAAAAEwsHvRqX0t1wimEvzpfS3XCCxDSVEuVFNFOjcwMTMuSVFfREVCVF9FUVVJVl9PUEVSX0xFQVNFLkZZMjAxNwEAAACcVw0AAwAAAAAAra8usH0t1wgIlfPofS3XCCNDSVEuVFNFOjYzNjEuSVFfQkVUQV81WVIuMjAxNS8wMy8zMQEAAACuVg0AAgAAABEwLjcwMjUyMzAxMjMy</t>
  </si>
  <si>
    <t>NTI5OAD1OKnHfS3XCOB0Fet9LdcIGUNJUS5UU0U6NjMwMi5JUV9BRC5GWTIwMTMBAAAAY1gNAAMAAAAAANgcA659LdcIhlIS6X0t1wgmQ0lRLlRTRTo2MzAyLklRX1NBTEVTX01BUktFVElORy5GWTIwMTgBAAAAY1gNAAMAAAAAAOCmy619LdcI+6Zk6X0t1wgkQ0lRLlRTRTo3MDExLklRX0NPTU1PTl9ESVZfQ0YuRlkyMDA5AQAAAK5JCwACAAAABi0yMDA4MwEIAAAABQAAAAExAQAAAAoxMzc5MjMzNzczAwAAAAI3OQIAAAAEMjA3NAQAAAABMAcAAAAJOC8zMC8yMDE5CAAAAAkzLzMxLzIwMDkJAAAAATCiAm6vfS3XCMoU4uh9LdcIHENJUS5EQjpDT04uSVFfU1RfREVCVC5GWTIwMTMBAAAA/kIGAAIAAAAFNDk3LjUBCAAAAAUAAAABMQEAAAAKMTcyNDY4MzU5NAMAAAACNTACAAAABDEwNDYEAAAAATAHAAAACTgvMzAvMjAxOQgAAAAKMTIvMzEvMjAxMwkAAAABMCEGKql9LdcI8usQ6n0t1wgnQ0lRLlRTRTo3MDAzLklRX0VCSVREQV9DQVBFWF9JTlQuRlkyMDExAQAAANlXDQACAAAACTE1LjEzNjAwNgEIAAAABQAAAAExAQAAAAoxNDYyNzEyMzk1AwAAAAI3OQIAAAAENDE5MQQAAAABMAcAAAAJOC8zMC8yMDE5CAAAAAkzLzMxLzIwMTEJAAAAATCT09GlfS3XCGOlqOp9LdcIJUNJUS5OWVNFOkxNVC5JUV9DQVNIX1NUX0lOVkVTVC5GWTIwMTUBAAAAg1wEAAIAAAAEMTA5MAEIAAAABQAAAAExAQAAAAoxODc0</t>
  </si>
  <si>
    <t>Nzc3NDM0AwAAAAMxNjACAAAABDEwMDIEAAAAATAHAAAACTgvMzAvMjAxOQgAAAAKMTIvMzEvMjAxNQkAAAABMNOZVKt9LdcIvK3E6X0t1wgiQ0lRLk5ZU0U6TE1ULklRX0xFVkVSRURfRkNGLkZZMjAxNgEAAACDXAQAAgAAAAYyOTI3LjUBCAAAAAUAAAABMQEAAAAKMTk0NDE4OTUzNQMAAAADMTYwAgAAAAQ0NDIyBAAAAAEwBwAAAAk4LzMwLzIwMTkIAAAACjEyLzMxLzIwMTYJAAAAATC851SrfS3XCO9Otel9LdcIJUNJUS5EQjpDT04uSVFfRUJJVERBX0NBUEVYX0lOVC5GWTIwMDgBAAAA/kIGAAIAAAAIMS43OTcxMjcBCAAAAAUAAAABMQEAAAAKMTM0MzAxNTEwNAMAAAACNTACAAAABDQxOTEEAAAAATAHAAAACTgvMzAvMjAxOQgAAAAKMTIvMzEvMjAwOAkAAAABMDzviKV9LdcIFEbD6n0t1wgoQ0lRLlRTRTo2MzAyLklRX1RPVEFMX0RFQlQuRlkyMDE5Li4uLkpQWQEAAABjWA0AAgAAAAU3MzMxMgEIAAAABQAAAAExAQAAAAoxOTcwMDUxNDU4AwAAAAI3OQIAAAAENDE3MwQAAAABMAcAAAAJOC8zMC8yMDE5CAAAAAkzLzMxLzIwMTkJAAAAATAVl6GkfS3XCAWl4Op9LdcIJ0NJUS5OWVNFOkxNVC5JUV9NQVJLRVRDQVAuMjAwMi8zLzMxLkpQWQEAAACDXAQAAgAAAAwzMzcxMTUwLjA3OTIBBgAAAAUAAAABMQEAAAAIMTAxMTk1MzYDAAAAAjc5AgAAAAYxMDAwNTQEAAAAATAHAAAACTMvMzEvMjAwMjwW5sZ9</t>
  </si>
  <si>
    <t>LdcIwXxTQX4t1wglQ0lRLlRTRTo2MzYxLklRX0RBWVNfU0FMRVNfT1VULkZZMjAxNAEAAACuVg0AAgAAAAkxMzcuMTM0MTUBCAAAAAUAAAABMQEAAAAKMTY4NjEwMzYyMAMAAAACNzkCAAAABDQwNDIEAAAAATAHAAAACTgvMzAvMjAxOQgAAAAJMy8zMS8yMDE0CQAAAAEwjSHSpX0t1wjGUarqfS3XCCVDSVEuVFNFOjcwMTMuSVFfRElMVVRfRVBTX0lOQ0wuRlkyMDE2AQAAAJxXDQACAAAAAzkuOQEIAAAABQAAAAExAQAAAAoxODE2NzEwODQwAwAAAAI3OQIAAAABOAQAAAABMAcAAAAJOC8zMC8yMDE5CAAAAAkzLzMxLzIwMTYJAAAAATDDYS6wfS3XCN4lBul9LdcIJUNJUS5UU0U6NjM2MS5JUV9SRVRVUk5fQ0FQSVRBTC5GWTIwMDgBAAAArlYNAAIAAAAGMC45NTgxAQgAAAAFAAAAATEBAAAACjEwNjYwNjMyMzMDAAAAAjc5AgAAAAQ0MzYzBAAAAAEwBwAAAAk4LzMwLzIwMTkIAAAACTMvMzEvMjAwOAkAAAABMIb60aV9LdcIOUGp6n0t1wgnQ0lRLlRTRTo2MzAyLklRX01BUktFVENBUC4yMDE3LzMvMzEuSlBZAQAAAGNYDQACAAAADDQ3NTUzNS4zMzM2NAEGAAAABQAAAAExAQAAAAoxODI2NTg0MTM4AwAAAAI3OQIAAAAGMTAwMDU0BAAAAAEwBwAAAAkzLzMxLzIwMTcwPebGfS3XCDUoTkF+LdcIKUNJUS5OWVNFOlVUWC5JUV9EQVlTX0lOVkVOVE9SWV9PVVQuRlkyMDE1AQAAAP5tAgACAAAACDcxLjIxNTE1</t>
  </si>
  <si>
    <t>AQgAAAAFAAAAATEBAAAACjE4NzM3MjQwMTkDAAAAAzE2MAIAAAAENDAzNQQAAAABMAcAAAAJOC8zMC8yMDE5CAAAAAoxMi8zMS8yMDE1CQAAAAEwyhzNpX0t1whFtrfqfS3XCCBDSVEuVFNFOjcwMTIuSVFfRlVMTF9USU1FLkZZMjAxNwEAAAAfPgYAAgAAAAUzNTEyNwDv1VSufS3XCHaVD+l9LdcIGENJUS5OWVNFOkJBLklRX0RPLkZZMjAxNgEAAACpqAUAAwAAAAAA64gQqH0t1widDTbqfS3XCB9DSVEuVFNFOjYzMDIuSVFfTkVUX0RFQlQuRlkyMDEyAQAAAGNYDQACAAAABTIzMTQ5AQgAAAAFAAAAATEBAAAACjE1NTQ5NTA2NzkDAAAAAjc5AgAAAAQ0MzY0BAAAAAEwBwAAAAk4LzMwLzIwMTkIAAAACTMvMzEvMjAxMgkAAAABMOP1Aq59LdcIoCsS6X0t1wgmQ0lRLk5ZU0U6TE1ULklRX0lOVkVOVE9SWV9UVVJOUy5GWTIwMDcBAAAAg1wEAAIAAAAJMjIuMjk4MDc0AQgAAAAFAAAAATEBAAAACjEzMzIyODQ2MTgDAAAAAzE2MAIAAAAENDA4MgQAAAABMAcAAAAJOC8zMC8yMDE5CAAAAAoxMi8zMS8yMDA3CQAAAAEw8abMpX0t1wjBH67qfS3XCCdDSVEuVFNFOjcwMTEuSVFfVE9UQUxfUkVWLkZZMjAxOC4uLi5KUFkBAAAArkkLAAIAAAAHNDExMDgxNgEIAAAABQAAAAExAQAAAAoxODk0MDg0NjMyAwAAAAI3OQIAAAACMjgEAAAAATAHAAAACTgvMzAvMjAxOQgAAAAJMy8zMS8yMDE4CQAAAAEwAeWhpH0t1wjI</t>
  </si>
  <si>
    <t>593qfS3XCCVDSVEuTllTRTpIT04uSVFfU1RfREVCVF9SRVBBSUQuRlkyMDE4AQAAAER1FAACAAAABi0yNDA5NQEIAAAABQAAAAExAQAAAAoxOTQ0MTg3OTQ5AwAAAAMxNjACAAAABDIwNDQEAAAAATAHAAAACTgvMzAvMjAxOQgAAAAKMTIvMzEvMjAxOAkAAAABMErw0al9LdcIvgcO6n0t1wgkQ0lRLk5ZU0U6TE1ULklRX0NVUlJFTkNZX0dBSU4uRlkyMDA3AQAAAINcBAADAAAAAACHLRKsfS3XCIscnel9LdcIKENJUS5OWVNFOkhPTi5JUV9UT1RBTF9ERUJUX0VRVUlUWS5GWTIwMTABAAAARHUUAAIAAAAHNjEuNTkyNgEIAAAABQAAAAExAQAAAAoxNTg3NzcxNTgwAwAAAAMxNjACAAAABDQwMzQEAAAAATAHAAAACTgvMzAvMjAxOQgAAAAKMTIvMzEvMjAxMAkAAAABMLhDzaV9LdcI4qqt6n0t1wglQ0lRLlRTRTo2MzAyLklRX0NBU0hfU1RfSU5WRVNULkZZMjAxNAEAAABjWA0AAgAAAAU3NzgyNgEIAAAABQAAAAExAQAAAAoxNjg3MzQzMTQ5AwAAAAI3OQIAAAAEMTAwMgQAAAABMAcAAAAJOC8zMC8yMDE5CAAAAAkzLzMxLzIwMTQJAAAAATAhRAOufS3XCP8VS+l9LdcIIUNJUS5UU0U6NzAwMy5JUV9ORVRfQ0hBTkdFLkZZMjAwOAEAAADZVw0AAgAAAAUtNzEyMQEIAAAABQAAAAExAQAAAAoxMDYxMTk5ODE5AwAAAAI3OQIAAAAEMjA5MwQAAAABMAcAAAAJOC8zMC8yMDE5CAAAAAkzLzMxLzIwMDgJAAAAATBB</t>
  </si>
  <si>
    <t>zTitfS3XCD0hVel9LdcIKENJUS5UU0U6NzAwMy5JUV9QUk9WX0JBRF9ERUJUU19DRi5GWTIwMTUBAAAA2VcNAAMAAAAAAFhX7Kx9LdcIUMhf6X0t1wgoQ0lRLlRTRTo3MDExLklRX0dXX0lOVEFOX0FNT1JUX0NGLkZZMjAxNQEAAACuSQsAAgAAAAUxMTkzNwEIAAAABQAAAAExAQAAAAoxNzQ1OTE2NTA2AwAAAAI3OQIAAAAEMjE4MgQAAAABMAcAAAAJOC8zMC8yMDE5CAAAAAkzLzMxLzIwMTUJAAAAATBxcDevfS3XCDPYGul9LdcIJUNJUS5UU0U6NjM2MS5JUV9QUk9WX0JBRF9ERUJUUy5GWTIwMDcBAAAArlYNAAIAAAADMzcyAQgAAAAFAAAAATEBAAAACTY1NDMzMjA2MAMAAAACNzkCAAAAAjk1BAAAAAEwBwAAAAk4LzMwLzIwMTkIAAAACTMvMzEvMjAwNwkAAAABMDbM7Kx9LdcI04Vp6X0t1wglQ0lRLk5ZU0U6TE1ULklRX09USEVSX0NMX1NVUFBMLkZZMjAxNAEAAACDXAQAAgAAAAQxOTUxAQgAAAAFAAAAATEBAAAACjE4MjcxMjMzNDQDAAAAAzE2MAIAAAAEMTA1NwQAAAABMAcAAAAJOC8zMC8yMDE5CAAAAAoxMi8zMS8yMDE0CQAAAAEw5HJUq30t1wjLQ6TpfS3XCBlDSVEuTllTRTpVVFguSVFfUkUuRlkyMDA4AQAAAP5tAgACAAAABTI1MDM0AQgAAAAFAAAAATEBAAAACjE0Mjg4MDIyNzQDAAAAAzE2MAIAAAAEMTIyMgQAAAABMAcAAAAJOC8zMC8yMDE5CAAAAAoxMi8zMS8yMDA4CQAAAAEwKPsFq30t</t>
  </si>
  <si>
    <t>1wjvlpvpfS3XCCVDSVEuVFNFOjcwMTIuSVFfU1RfREVCVF9JU1NVRUQuRlkyMDA4AQAAAB8+BgACAAAABTEzMDk4AQgAAAAFAAAAATEBAAAACjEwNjExOTc2OTIDAAAAAjc5AgAAAAQyMDQzBAAAAAEwBwAAAAk4LzMwLzIwMTkIAAAACTMvMzEvMjAwOAkAAAABMIGc4a59LdcImCZF6X0t1wgfQ0lRLlRTRTo2MzYxLklRX1RPVEFMX0NMLkZZMjAxOAEAAACuVg0AAgAAAAYyNTg1NTABCAAAAAUAAAABMQEAAAAKMTk1MjI4NDU2NQMAAAACNzkCAAAABDEwMDkEAAAAATAHAAAACTgvMzAvMjAxOQgAAAAKMTIvMzEvMjAxOAkAAAABMIctEqx9LdcIbYWh6X0t1wgvQ0lRLlRTRTo2MzAyLklRX0NVU1RPTV9CRVRBLi0xMDRXLi4uXk4yMjUuSlBZLkgBAAAAY1gNAAIAAAAQMS40NTMzNzg4NzExMjA4MwA1L9fHfS3XCAZd1uh9LdcIH0NJUS5OWVNFOkxNVC5JUV9UT1RBTF9DQS5GWTIwMTYBAAAAg1wEAAIAAAAFMTUxMDgBCAAAAAUAAAABMQEAAAAKMTk0NDE4OTUzNQMAAAADMTYwAgAAAAQxMDA4BAAAAAEwBwAAAAk4LzMwLzIwMTkIAAAACjEyLzMxLzIwMTYJAAAAATDKwFSrfS3XCHgxr+19LdcIIUNJUS5OWVNFOlVUWC5JUV9UT1RBTF9ERUJULkZZMjAxNAEAAAD+bQIAAgAAAAUxOTcwMQEIAAAABQAAAAExAQAAAAoxODI3MDEwMDg4AwAAAAMxNjACAAAABDQxNzMEAAAAATAHAAAACTgvMzAvMjAxOQgAAAAKMTIv</t>
  </si>
  <si>
    <t>MzEvMjAxNAkAAAABMCissap9LdcIUJ3f6X0t1wgmQ0lRLk5ZU0U6SE9OLklRX0lOVkVOVE9SWV9UVVJOUy5GWTIwMTABAAAARHUUAAIAAAAINi44MDI2OTYBCAAAAAUAAAABMQEAAAAKMTU4Nzc3MTU4MAMAAAADMTYwAgAAAAQ0MDgyBAAAAAEwBwAAAAk4LzMwLzIwMTkIAAAACjEyLzMxLzIwMTAJAAAAATC4Q82lfS3XCLhisup9LdcIJENJUS5UU0U6NjM2MS5JUV9QRVJJT0REQVRFX0lTLkZZMjAwOQEAAACuVg0ABQAAAAoyMDA5LzAzLzMxAHEjrqx9LdcIw6GC6X0t1wgmQ0lRLkVOWFRQQTpBSVIuSVFfUEVSSU9EREFURV9JUy5GWTIwMTgBAAAAaY8IAAUAAAAKMjAxOC8xMi8zMQBEDmSwfS3XCO4vYup9LdcIJENJUS5OWVNFOlVUWC5JUV9DVVJSRU5UX1JBVElPLkZZMjAwOAEAAAD+bQIAAgAAAAgxLjIzNTU4MgEIAAAABQAAAAExAQAAAAoxNDI4ODAyMjc0AwAAAAMxNjACAAAABDQwMzAEAAAAATAHAAAACTgvMzAvMjAxOQgAAAAKMTIvMzEvMjAwOAkAAAABMOT0zKV9LdcIsoi56n0t1wgjQ0lRLlRTRTo2MzYxLklRX1RPVEFMX0FTU0VUUy5GWTIwMDkBAAAArlYNAAIAAAAGNTYyNDU2AQgAAAAFAAAAATEBAAAACjEzODQ4MzMwMjQDAAAAAjc5AgAAAAQxMDA3BAAAAAEwBwAAAAk4LzMwLzIwMTkIAAAACTMvMzEvMjAwOQkAAAABMHEjrqx9LdcImkhq6X0t1wggQ0lRLlRTRTo3MDExLklRX1BBUlRfVElN</t>
  </si>
  <si>
    <t>RS5GWTIwMTMBAAAArkkLAAMAAAAAAIOebq99LdcIkUzj6H0t1wgaQ0lRLk5ZU0U6TE1ULklRX0NJUC5GWTIwMTQBAAAAg1wEAAIAAAADNjM2AQgAAAAFAAAAATEBAAAACjE4MjcxMjMzNDQDAAAAAzE2MAIAAAAEMzAzMwQAAAABMAcAAAAJOC8zMC8yMDE5CAAAAAoxMi8zMS8yMDE0CQAAAAEw5HJUq30t1wiFX6/pfS3XCChDSVEuVFNFOjcwMTMuSVFfREVGX1RBWF9BU1NFVFNfTFQuRlkyMDE5AQAAAJxXDQACAAAABjExNjgwMgEIAAAABQAAAAExAQAAAAoxOTY5MTU0NDMzAwAAAAI3OQIAAAAEMTAyNgQAAAABMAcAAAAJOC8zMC8yMDE5CAAAAAkzLzMxLzIwMTkJAAAAATCY/S6wfS3XCO3t2uh9LdcII0NJUS5EQjpDT04uSVFfTFRfREVCVF9FUVVJVFkuRlkyMDE2AQAAAP5CBgACAAAABzE5LjAyNzcBCAAAAAUAAAABMQEAAAAKMTg3OTQ5NzI5MwMAAAACNTACAAAABDQwODUEAAAAATAHAAAACTgvMzAvMjAxOQgAAAAKMTIvMzEvMjAxNgkAAAABMHIWiaV9LdcIQarC6n0t1wggQ0lRLlRTRTo3MDEzLklRX1RPVEFMX1JFVi5GWTIwMTUBAAAAnFcNAAIAAAAHMTQ1NTg0NAEIAAAABQAAAAExAQAAAAoxODE2NzEwODM4AwAAAAI3OQIAAAACMjgEAAAAATAHAAAACTgvMzAvMjAxOQgAAAAJMy8zMS8yMDE1CQAAAAEwzzousH0t1wi3R67tfS3XCBlDSVEuVFNFOjcwMTMuSVFfRE8uRlkyMDE3AQAAAJxXDQADAAAA</t>
  </si>
  <si>
    <t>AACtry6wfS3XCK2l5uh9LdcIGUNJUS5EQjpDT04uSVFfRUJJVC5GWTIwMDkBAAAA/kIGAAIAAAADOTA2AQgAAAAFAAAAATEBAAAACjE0MzYzOTg2MDEDAAAAAjUwAgAAAAM0MDAEAAAAATAHAAAACTgvMzAvMjAxOQgAAAAKMTIvMzEvMjAwOQkAAAABMHuSKal9LdcIfPEO6n0t1wgZQ0lRLlRTRTo3MDEyLklRX0dQLkZZMjAxMwEAAAAfPgYAAgAAAAYyMDM0MTIBCAAAAAUAAAABMQEAAAAKMTYyNjMwMTM3NgMAAAACNzkCAAAAAjEwBAAAAAEwBwAAAAk4LzMwLzIwMTkIAAAACTMvMzEvMjAxMwkAAAABMHTq4a59LdcI9OgN6X0t1wgpQ0lRLlRTRTo3MDExLklRX09USEVSX05PTl9PUEVSX0VYUC5GWTIwMDQBAAAArkkLAAIAAAAGLTIzNDcwAQgAAAAFAAAAATEBAAAACTE3Mjk0OTU4MgMAAAACNzkCAAAAAzM3MQQAAAABMAcAAAAJOC8zMC8yMDE5CAAAAAkzLzMxLzIwMDQJAAAAATBAc3GjfS3XCI3j9Op9LdcIJENJUS5UU0U6NjM2MS5JUV9NQVJLRVRDQVAuMjAxOC8xMi8zMQEAAACuVg0AAgAAAAwyNTE0NTYuNjQ0ODEBBgAAAAUAAAABMQEAAAAKMTkyMjM4MDk5NAMAAAACNzkCAAAABjEwMDA1NAQAAAABMAcAAAAKMTIvMzEvMjAxOENQqMd9LdcIUoUW630t1wgkQ0lRLlRTRTo3MDAzLklRX0NVUlJFTlRfUkFUSU8uRlkyMDE5AQAAANlXDQACAAAACDEuMDA2OTI2AQgAAAAFAAAAATEBAAAACjE5Njk5NDk5</t>
  </si>
  <si>
    <t>MjYDAAAAAjc5AgAAAAQ0MDMwBAAAAAEwBwAAAAk4LzMwLzIwMTkIAAAACTMvMzEvMjAxOQkAAAABMIb60aV9LdcIG5ql6n0t1wgkQ0lRLlRTRTo3MDAzLklRX1BFUklPRERBVEVfSVMuRlkyMDEzAQAAANlXDQAFAAAACjIwMTMvMDMvMzEAd0I5rX0t1wiV3l7pfS3XCCFDSVEuTllTRTpMTVQuSVFfVE9UQUxfREVCVC5GWTIwMDQBAAAAg1wEAAIAAAAENTExOQEIAAAABQAAAAExAQAAAAkzNTA1ODEwNjMDAAAAAzE2MAIAAAAENDE3MwQAAAABMAcAAAAJOC8zMC8yMDE5CAAAAAoxMi8zMS8yMDA0CQAAAAEwJR6Io30t1wicvALrfS3XCCBDSVEuTllTRTpMTVQuSVFfTUFDSElORVJZLkZZMjAxMwEAAACDXAQAAgAAAAQ3MDQzAQgAAAAFAAAAATEBAAAACjE3Nzc2ODIzNzIDAAAAAzE2MAIAAAAEMzExNAQAAAABMAcAAAAJOC8zMC8yMDE5CAAAAAoxMi8zMS8yMDEzCQAAAAEwew3Uq30t1wjwyJDpfS3XCBxDSVEuVFNFOjcwMTIuSVFfQ0FQRVguRlkyMDE4AQAAAB8+BgACAAAABi04MjIzOAEIAAAABQAAAAExAQAAAAoxODk1MDAyMzQyAwAAAAI3OQIAAAAEMjAyMQQAAAABMAcAAAAJOC8zMC8yMDE5CAAAAAkzLzMxLzIwMTgJAAAAATAi/VSufS3XCOVuQOl9LdcIH0NJUS5OWVNFOkhPTi5JUV9UUkVBU1VSWS5GWTIwMTQBAAAARHUUAAIAAAAFLTk5OTUBCAAAAAUAAAABMQEAAAAKMTgyNzQ4OTMwOQMAAAADMTYw</t>
  </si>
  <si>
    <t>AgAAAAQxMjQ4BAAAAAEwBwAAAAk4LzMwLzIwMTkIAAAACjEyLzMxLzIwMTQJAAAAATDFLdGpfS3XCCqpDOp9LdcIIENJUS5UU0U6NzAwMy5JUV9DQVNIX09QRVIuRlkyMDEzAQAAANlXDQACAAAABTQ3MTgyAQgAAAAFAAAAATEBAAAACjE2MjU5NzUyNDQDAAAAAjc5AgAAAAQyMDA2BAAAAAEwBwAAAAk4LzMwLzIwMTkIAAAACTMvMzEvMjAxMwkAAAABMHdCOa19LdcIEm9O6X0t1wgtQ0lRLlRTRTo3MDAzLklRX0RFRl9UQVhfQVNTRVRTX0NVUlJFTlQuRlkyMDA5AQAAANlXDQACAAAABTE0MjcwAQgAAAAFAAAAATEBAAAACjEzODE1MjI3OTkDAAAAAjc5AgAAAAQxMTE3BAAAAAEwBwAAAAk4LzMwLzIwMTkIAAAACTMvMzEvMjAwOQkAAAABMEHNOK19LdcIubdl6X0t1wgjQ0lRLkRCOkNPTi5JUV9CQVNJQ19FUFNfRVhDTC5GWTIwMTcBAAAA/kIGAAIAAAAGMTQuOTIzAQgAAAAFAAAAATEBAAAACjE5NTAzMTM3MDIDAAAAAjUwAgAAAAQzMDY0BAAAAAEwBwAAAAk4LzMwLzIwMTkIAAAACjEyLzMxLzIwMTcJAAAAATB7kimpfS3XCLZxIOp9LdcIIkNJUS5UU0U6NzAxMi5JUV9RVUlDS19SQVRJTy5GWTIwMTABAAAAHz4GAAIAAAAHMC42MjQyOQEIAAAABQAAAAExAQAAAAoxNTU0MzI2NTI5AwAAAAI3OQIAAAAENDEyMQQAAAABMAcAAAAJOC8zMC8yMDE5CAAAAAkzLzMxLzIwMTAJAAAAATCz7q+mfS3XCLeqkep9</t>
  </si>
  <si>
    <t>LdcIGUNJUS5UU0U6NzAxMi5JUV9OSS5GWTIwMDIBAAAAHz4GAAIAAAAENjI4MgEIAAAABQAAAAExAQAAAAgyOTc3OTA4MAMAAAACNzkCAAAAAjE1BAAAAAEwBwAAAAk4LzMwLzIwMTkIAAAACTMvMzEvMjAwMgkAAAABMAU0PKN9LdcIyDsN630t1wglQ0lRLkVOWFRQQTpBSVIuSVFfVE9UQUxfRVFVSVRZLkZZMjAwOAEAAABpjwgAAgAAAAUxMTEyNgEIAAAABQAAAAExAQAAAAoxNDM3MTk2NzE0AwAAAAI1MAIAAAAEMTI3NQQAAAABMAcAAAAJOC8zMC8yMDE5CAAAAAoxMi8zMS8yMDA4CQAAAAEw+p4IqH0t1whnHjDqfS3XCCVDSVEuVFNFOjcwMDMuSVFfTFRfREVCVF9FUVVJVFkuRlkyMDEzAQAAANlXDQACAAAABzUyLjYyMzgBCAAAAAUAAAABMQEAAAAKMTYyNTk3NTI0NAMAAAACNzkCAAAABDQwODUEAAAAATAHAAAACTgvMzAvMjAxOQgAAAAJMy8zMS8yMDEzCQAAAAEwk9PRpX0t1wjjQJvqfS3XCC9DSVEuTllTRTpIT04uSVFfSU1QVVRfT1BFUl9MRUFTRV9JTlRfRVhQLkZZMjAxOAEAAABEdRQAAgAAAAg2MS45OTc3NgEIAAAABQAAAAExAQAAAAoxOTQ0MTg3OTQ5AwAAAAMxNjACAAAABTIxNjcyBAAAAAEwBwAAAAk4LzMwLzIwMTkIAAAACjEyLzMxLzIwMTgJAAAAATCYydGpfS3XCAHQBep9LdcIJENJUS5UU0U6NzAxMS5JUV9DVVJSRU5UX1JBVElPLkZZMjAxMwEAAACuSQsAAgAAAAgxLjU0OTY0NQEI</t>
  </si>
  <si>
    <t>AAAABQAAAAExAQAAAAoxNjI1NDU3NjA0AwAAAAI3OQIAAAAENDAzMAQAAAABMAcAAAAJOC8zMC8yMDE5CAAAAAkzLzMxLzIwMTMJAAAAATDNoK+mfS3XCBbBl+p9LdcIJkNJUS5OWVNFOkxNVC5JUV9MT0FOU19SRUNFSVZfTFQuRlkyMDEyAQAAAINcBAADAAAAAAB7DdSrfS3XCJjfsul9LdcIJUNJUS5FTlhUUEE6QUlSLklRX0RJTFVUX1dFSUdIVC5GWTIwMDcBAAAAaY8IAAIAAAAKODAzLjEyODIyMQB41xCofS3XCC2uO+p9LdcILENJUS5OWVNFOlVUWC5JUV9ORVRfREVCVF9FQklUREFfQ0FQRVguRlkyMDA4AQAAAP5tAgACAAAACDAuOTM4OTI4AQgAAAAFAAAAATEBAAAACjE0Mjg4MDIyNzQDAAAAAzE2MAIAAAAFMjMzMTQEAAAAATAHAAAACTgvMzAvMjAxOQgAAAAKMTIvMzEvMjAwOAkAAAABMOT0zKV9LdcImeK16n0t1wgrQ0lRLlRTRTo2MzAyLklRX01JTk9SSVRZX0lOVEVSRVNUX0NGLkZZMjAxNQEAAABjWA0AAwAAAAAA21nLrX0t1whLJlPpfS3XCCpDSVEuREI6Q09OLklRX0lNUFVUX09QRVJfTEVBU0VfREVQUi5GWTIwMTQBAAAA/kIGAAIAAAAKMTQ2LjE2MjY4OAEIAAAABQAAAAExAQAAAAoxNzgyNDQ2Mzg5AwAAAAI1MAIAAAAFMjE2NzMEAAAAATAHAAAACTgvMzAvMjAxOQgAAAAKMTIvMzEvMjAxNAkAAAABMIVqKal9LdcI6DkR6n0t1wgdQ0lRLkRCOkNPTi5JUV9EQV9TVVBQTC5GWTIwMTUB</t>
  </si>
  <si>
    <t>AAAA/kIGAAMAAAAAAIVqKal9LdcI6bkU6n0t1wgjQ0lRLk5ZU0U6TE1ULklRX1RPVEFMX0VRVUlUWS5GWTIwMTQBAAAAg1wEAAIAAAAEMzQwMAEIAAAABQAAAAExAQAAAAoxODI3MTIzMzQ0AwAAAAMxNjACAAAABDEyNzUEAAAAATAHAAAACTgvMzAvMjAxOQgAAAAKMTIvMzEvMjAxNAkAAAABMORyVKt9LdcI3CYj630t1wguQ0lRLlRTRTo3MDEzLklRX1RPVEFMX0xJQUJfVE9UQUxfQVNTRVRTLkZZMjAxOAEAAACcVw0AAgAAAAc3OC41NjAxAQgAAAAFAAAAATEBAAAACjE5NjkxNTQ0MzEDAAAAAjc5AgAAAAQ0MTg4BAAAAAEwBwAAAAk4LzMwLzIwMTkIAAAACTMvMzEvMjAxOAkAAAABMI91yKZ9LdcIB8x+6n0t1wgZQ0lRLlRTRTo3MDEyLklRX0dXLkZZMjAxNwEAAAAfPgYAAwAAAAAA79VUrn0t1wi7oCfpfS3XCB1DSVEuTllTRTpVVFguSVFfUkRfRVhQLkZZMjAxOAEAAAD+bQIAAgAAAAQyNDYyAQgAAAAFAAAAATEBAAAACjE5NDQwNDIzMDkDAAAAAzE2MAIAAAADMTAwBAAAAAEwBwAAAAk4LzMwLzIwMTkIAAAACjEyLzMxLzIwMTgJAAAAATD6R7KqfS3XCCp20el9LdcIH0NJUS5UU0U6NzAxMS5JUV9UT1RBTF9DTC5GWTIwMTABAAAArkkLAAIAAAAHMTU1NTc5NgEIAAAABQAAAAExAQAAAAoxMzc5MjMzNTE0AwAAAAI3OQIAAAAEMTAwOQQAAAABMAcAAAAJOC8zMC8yMDE5CAAAAAkzLzMxLzIwMTAJAAAA</t>
  </si>
  <si>
    <t>ATCiAm6vfS3XCIFB9eh9LdcIKkNJUS5FTlhUUEE6QUlSLklRX1RPVEFMX0RFQlQuRlkyMDEwLi4uLkpQWQEAAABpjwgAAgAAAA00NjU0MzEuNDg1MTg1AQgAAAAFAAAAATEBAAAACjE2MTI3MjkxNzQDAAAAAjc5AgAAAAQ0MTczBAAAAAEwBwAAAAk4LzMwLzIwMTkIAAAACjEyLzMxLzIwMTAJAAAAATAVl6GkfS3XCLu14ep9LdcIG0NJUS5UU0U6NjM2MS5JUV9MQU5ELkZZMjAxNQEAAACuVg0AAwAAAAAArpERrH0t1wgTopfpfS3XCCxDSVEuVFNFOjcwMTEuSVFfSU1QVVRfT1BFUl9MRUFTRV9ERVBSLkZZMjAwOAEAAACuSQsAAwAAAAAAurRtr30t1wj1eOHofS3XCB9DSVEuVFNFOjYzMDIuSVFfVE9UQUxfQ0EuRlkyMDE3AQAAAGNYDQACAAAABjUwNzY0OAEIAAAABQAAAAExAQAAAAoxODQ4ODc5NDgyAwAAAAI3OQIAAAAEMTAwOAQAAAABMAcAAAAJOC8zMC8yMDE5CAAAAAkzLzMxLzIwMTcJAAAAATDEgMutfS3XCO2Ere19LdcILENJUS5UU0U6NzAxMi5JUV9ERUJUX0VRVUlWX09QRVJfTEVBU0UuRlkyMDEzAQAAAB8+BgACAAAABTI5NjE2AQgAAAAFAAAAATEBAAAACjE2MjYzMDEzNzYDAAAAAjc5AgAAAAUyMTY3MQQAAAABMAcAAAAJOC8zMC8yMDE5CAAAAAkzLzMxLzIwMTMJAAAAATBoEeKufS3XCFkKHul9LdcIJ0NJUS5UU0U6NzAwMy5JUV9DSEFOR0VfSU5WRU5UT1JZLkZZMjAxOQEAAADZVw0AAgAA</t>
  </si>
  <si>
    <t>AAYtMTA1NTUBCAAAAAUAAAABMQEAAAAKMTk2OTk0OTkyNgMAAAACNzkCAAAABDIwOTkEAAAAATAHAAAACTgvMzAvMjAxOQgAAAAJMy8zMS8yMDE5CQAAAAEwNszsrH0t1whDp3npfS3XCCFDSVEuVFNFOjcwMTMuSVFfQ09NTU9OX1JFUC5GWTIwMTQBAAAAnFcNAAIAAAACLTgBCAAAAAUAAAABMQEAAAAKMTY4NzA0NDY0NgMAAAACNzkCAAAABDIxNjQEAAAAATAHAAAACTgvMzAvMjAxOQgAAAAJMy8zMS8yMDE0CQAAAAEwzzousH0t1wjTJf/ofS3XCCpDSVEuRU5YVFBBOkFJUi5JUV9UT1RBTF9ERUJUX0lTU1VFRC5GWTIwMTQBAAAAaY8IAAIAAAAEMjAzOAEIAAAABQAAAAExAQAAAAoxNzc5MTU4NjUwAwAAAAI1MAIAAAAEMjE2MQQAAAABMAcAAAAJOC8zMC8yMDE5CAAAAAoxMi8zMS8yMDE0CQAAAAEwDiWyp30t1wgWRmjqfS3XCB9DSVEuTllTRTpVVFguSVFfQVJfVFVSTlMuRlkyMDE2AQAAAP5tAgACAAAACDUuMTcyNDk0AQgAAAAFAAAAATEBAAAACjE5NDQwNDIzMTEDAAAAAzE2MAIAAAAENDAwMQQAAAABMAcAAAAJOC8zMC8yMDE5CAAAAAoxMi8zMS8yMDE2CQAAAAEwyhzNpX0t1wjcFLLqfS3XCB9DSVEuTllTRTpCQS5JUV9CVUlMRElOR1MuRlkyMDE2AQAAAKmoBQACAAAABTEzNzk2AQgAAAAFAAAAATEBAAAACjE5NDQxODc5NTUDAAAAAzE2MAIAAAAEMzAyMwQAAAABMAcAAAAJOC8zMC8yMDE5CAAA</t>
  </si>
  <si>
    <t>AAoxMi8zMS8yMDE2CQAAAAEw64gQqH0t1whPwErqfS3XCC9DSVEuVFNFOjcwMTIuSVFfSU1QVVRfT1BFUl9MRUFTRV9JTlRfRVhQLkZZMjAxMwEAAAAfPgYAAgAAAAoyNzUuNjk1MzQ0AQgAAAAFAAAAATEBAAAACjE2MjYzMDEzNzYDAAAAAjc5AgAAAAUyMTY3MgQAAAABMAcAAAAJOC8zMC8yMDE5CAAAAAkzLzMxLzIwMTMJAAAAATBoEeKufS3XCL/HLul9LdcIG0NJUS5OWVNFOkxNVC5JUV9FQklULkZZMjAxMQEAAACDXAQAAgAAAAQzODI0AQgAAAAFAAAAATEBAAAACjE2NTgzMTYzMDUDAAAAAzE2MAIAAAADNDAwBAAAAAEwBwAAAAk4LzMwLzIwMTkIAAAACjEyLzMxLzIwMTEJAAAAATBm5tOrfS3XCAQzo+l9LdcII0NJUS5EQjpDT04uSVFfUFJFRl9ESVZfT1RIRVIuRlkyMDE4AQAAAP5CBgADAAAAAABMuSmpfS3XCJrmIOp9LdcIJUNJUS5UU0U6NzAwMy5JUV9CQVNJQ19FUFNfSU5DTC5GWTIwMTABAAAA2VcNAAIAAAAKMjM3LjE3MTEzMgEIAAAABQAAAAExAQAAAAoxMzgxNTIzMDk0AwAAAAI3OQIAAAABOQQAAAABMAcAAAAJOC8zMC8yMDE5CAAAAAkzLzMxLzIwMTAJAAAAATCw9DitfS3XCBJ1dul9LdcIJENJUS5UU0U6NzAxMy5JUV9JTVBBSVJNRU5UX0dXLkZZMjAxNgEAAACcVw0AAwAAAAAAw2EusH0t1wjJV+bofS3XCCZDSVEuRU5YVFBBOkFJUi5JUV9TQUxFX0lOVEFOX0NGLkZZMjAwOAEAAABp</t>
  </si>
  <si>
    <t>jwgAAwAAAAAA+p4IqH0t1wjFd0jqfS3XCCFDSVEuTllTRTpVVFguSVFfVE9UQUxfREVCVC5GWTIwMTIBAAAA/m0CAAIAAAAFMjMyMjEBCAAAAAUAAAABMQEAAAAKMTcxNzc3NjE3MwMAAAADMTYwAgAAAAQ0MTczBAAAAAEwBwAAAAk4LzMwLzIwMTkIAAAACjEyLzMxLzIwMTIJAAAAATALcAarfS3XCIPa3ul9LdcIMENJUS5UU0U6NzAxMi5JUV9UT1RBTF9PVVRTVEFORElOR19CU19EQVRFLkZZMjAxMAEAAAAfPgYAAgAAAAgxNjYuNzg0OAEEAAAABQAAAAE1AQAAAAoxNTU0MzI2NTI5AgAAAAUyNDE1MgYAAAABMH3D4a59LdcIGlM16X0t1wgmQ0lRLk5ZU0U6SE9OLklRX0VYVFJBX0FDQ19JVEVNUy5GWTIwMTgBAAAARHUUAAMAAAAAAJjJ0al9LdcI850J6n0t1wghQ0lRLlRTRTo3MDEzLklRX1NHQV9NQVJHSU4uRlkyMDEwAQAAAJxXDQACAAAABjguODgyMwEIAAAABQAAAAExAQAAAAoxMzgxMzA2Mjk0AwAAAAI3OQIAAAAENDM3NQQAAAABMAcAAAAJOC8zMC8yMDE5CAAAAAkzLzMxLzIwMTAJAAAAATCZTsimfS3XCBZ+hep9LdcIJkNJUS5UU0U6NzAxMy5JUV9JTlZFU1RfTE9BTlNfQ0YuRlkyMDE2AQAAAJxXDQACAAAABDE2NjMBCAAAAAUAAAABMQEAAAAKMTgxNjcxMDg0MAMAAAACNzkCAAAABDIwMzIEAAAAATAHAAAACTgvMzAvMjAxOQgAAAAJMy8zMS8yMDE2CQAAAAEwuIgusH0t1wif6P/ofS3XCChD</t>
  </si>
  <si>
    <t>SVEuVFNFOjYzNjEuSVFfVE9UQUxfREVCVF9SRVBBSUQuRlkyMDE0AQAAAK5WDQACAAAABi0zNDM1NwEIAAAABQAAAAExAQAAAAoxNjg2MTAzNjIwAwAAAAI3OQIAAAAEMjE2NgQAAAABMAcAAAAJOC8zMC8yMDE5CAAAAAkzLzMxLzIwMTQJAAAAATCukRGsfS3XCBxUl+l9LdcIHUNJUS5OWVNFOkxNVC5JUV9SRF9FWFAuRlkyMDA4AQAAAINcBAADAAAAAACdcNOrfS3XCCGtk+l9LdcIJENJUS5OWVNFOkJBLklRX09USEVSX09QRVJfQUNULkZZMjAwNwEAAACpqAUAAgAAAAMxOTcBCAAAAAUAAAABMQEAAAAKMTMyMDcwMjM0MgMAAAADMTYwAgAAAAQyMDQ3BAAAAAEwBwAAAAk4LzMwLzIwMTkIAAAACjEyLzMxLzIwMDcJAAAAATBD4CmpfS3XCGuNJOp9LdcIKENJUS5OWVNFOkhPTi5JUV9UT1RBTF9ESVZfUEFJRF9DRi5GWTIwMTIBAAAARHUUAAIAAAAFLTEyMTEBCAAAAAUAAAABMQEAAAAKMTcxODk0MDcwNwMAAAADMTYwAgAAAAQyMDIyBAAAAAEwBwAAAAk4LzMwLzIwMTkIAAAACjEyLzMxLzIwMTIJAAAAATDwcEyqfS3XCKYuAOp9LdcIG0NJUS5EQjpDT04uSVFfQ09NTU9OLkZZMjAxNwEAAAD+QgYAAgAAAAM1MTIBCAAAAAUAAAABMQEAAAAKMTk1MDMxMzcwMgMAAAACNTACAAAABDExMDMEAAAAATAHAAAACTgvMzAvMjAxOQgAAAAKMTIvMzEvMjAxNwkAAAABMEy5Kal9LdcIq5gg6n0t1wgZQ0lRLk5ZU0U6</t>
  </si>
  <si>
    <t>SE9OLklRX0FFLkZZMjAxNQEAAABEdRQAAgAAAAQzMjMxAQgAAAAFAAAAATEBAAAACjE4NzM3NTA3MzEDAAAAAzE2MAIAAAAEMTAxNgQAAAABMAcAAAAJOC8zMC8yMDE5CAAAAAoxMi8zMS8yMDE1CQAAAAEwuVTRqX0t1whB5gTqfS3XCCZDSVEuVFNFOjYzNjEuSVFfRklMSU5HX0NVUlJFTkNZLkZZMjAxNgEAAACuVg0AAwAAAANKUFkAm98RrH0t1wjksqbpfS3XCCFDSVEuVFNFOjcwMDMuSVFfU0dBX01BUkdJTi5GWTIwMTcBAAAA2VcNAAIAAAAGNi4xNjU5AQgAAAAFAAAAATEBAAAACjE4NDg2NzMyODADAAAAAjc5AgAAAAQ0Mzc1BAAAAAEwBwAAAAk4LzMwLzIwMTkIAAAACTMvMzEvMjAxNwkAAAABMIb60aV9LdcIk8aj6n0t1wgmQ0lRLkRCOkNPTi5JUV9ERUZfVEFYX0FTU0VUU19MVC5GWTIwMTABAAAA/kIGAAIAAAAFNjgwLjcBCAAAAAUAAAABMQEAAAAKMTUzMDMwNjY2MQMAAAACNTACAAAABDEwMjYEAAAAATAHAAAACTgvMzAvMjAxOQgAAAAKMTIvMzEvMjAxMAkAAAABMEy5Kal9LdcIbD8P6n0t1wgoQ0lRLlRTRTo2MzYxLklRX1BST1ZfQkFEX0RFQlRTX0NGLkZZMjAxNwEAAACuVg0AAwAAAAAAlAYSrH0t1whP6pLpfS3XCCRDSVEuTllTRTpCQS5JUV9PVEhFUl9DTF9TVVBQTC5GWTIwMTgBAAAAqagFAAIAAAAEMzc3NQEIAAAABQAAAAExAQAAAAoxOTQ0MTg3OTU4AwAAAAMxNjACAAAABDEwNTcE</t>
  </si>
  <si>
    <t>AAAAATAHAAAACTgvMzAvMjAxOQgAAAAKMTIvMzEvMjAxOAkAAAABMHjXEKh9LdcIep4z6n0t1wgeQ0lRLlRTRTo3MDEzLklRX1NUX0RFQlQuRlkyMDEyAQAAAJxXDQACAAAABjEyNDE5NAEIAAAABQAAAAExAQAAAAoxNTU0MzM3MDc2AwAAAAI3OQIAAAAEMTA0NgQAAAABMAcAAAAJOC8zMC8yMDE5CAAAAAkzLzMxLzIwMTIJAAAAATANhGSwfS3XCL0l+Oh9LdcIKUNJUS5UU0U6NzAxMS5JUV9PVEhFUl9OT05fT1BFUl9FWFAuRlkyMDAyAQAAAK5JCwACAAAABS0xMjYxAQgAAAAFAAAAATEBAAAACTE3NDgwMDU0MgMAAAACNzkCAAAAAzM3MQQAAAABMAcAAAAJOC8zMC8yMDE5CAAAAAkzLzMxLzIwMDIJAAAAATAPbIijfS3XCP7HDOt9LdcIJENJUS5UU0U6NzAxMS5JUV9TQUxFX0lOVEFOX0NGLkZZMjAxMwEAAACuSQsAAwAAAAAAg55ur30t1wgKrCrpfS3XCCVDSVEuVFNFOjYzMDIuSVFfQkFTSUNfRVBTX0lOQ0wuRlkyMDE2AQAAAGNYDQACAAAACjI3MC4yODE5NTUBCAAAAAUAAAABMQEAAAAKMTc5ODg5NTA1NAMAAAACNzkCAAAAATkEAAAAATAHAAAACTgvMzAvMjAxOQgAAAAJMy8zMS8yMDE2CQAAAAEw21nLrX0t1witenTpfS3XCChDSVEuRU5YVFBBOkFJUi5JUV9PVEhFUl9MVF9BU1NFVFMuRlkyMDE3AQAAAGmPCAACAAAABDMwMTEBCAAAAAUAAAABMQEAAAAKMTk0NjY0OTAxNQMAAAACNTACAAAABDEw</t>
  </si>
  <si>
    <t>NjAEAAAAATAHAAAACTgvMzAvMjAxOQgAAAAKMTIvMzEvMjAxNwkAAAABMO6Zsqd9LdcI0y9p6n0t1wgoQ0lRLlRTRTo3MDExLklRX0NVUlJFTlRfUE9SVF9ERUJULkZZMjAxOAEAAACuSQsAAgAAAAU5ODk1NgEIAAAABQAAAAExAQAAAAoxODk0MDg0NjMyAwAAAAI3OQIAAAAEMTI5NwQAAAABMAcAAAAJOC8zMC8yMDE5CAAAAAkzLzMxLzIwMTgJAAAAATBL5TevfS3XCG2gC+l9LdcIJENJUS5EQjpDT04uSVFfU0FMRVNfTUFSS0VUSU5HLkZZMjAwNwEAAAD+QgYAAgAAAAU5MTIuOQEIAAAABQAAAAExAQAAAAk4MDU5NDQzNTkDAAAAAjUwAgAAAAUyMTU2MQQAAAABMAcAAAAJOC8zMC8yMDE5CAAAAAoxMi8zMS8yMDA3CQAAAAEwQhfSqX0t1wh46/TpfS3XCCNDSVEuVFNFOjcwMTIuSVFfQkVUQV81WVIuMjAwOC8wMy8zMQEAAAAfPgYAAgAAAA8xLjAyMDgyMTg2NTgxMzQAIxKpx30t1wjmvBDrfS3XCDBDSVEuTllTRTpIT04uSVFfVE9UQUxfT1VUU1RBTkRJTkdfQlNfREFURS5GWTIwMTYBAAAARHUUAAIAAAAFNzYwLjgBBAAAAAUAAAABNQEAAAAKMTk0NDE4Nzk2MwIAAAAFMjQxNTIGAAAAATCwe9GpfS3XCKT29+l9LdcIGUNJUS5OWVNFOkxNVC5JUV9BUi5GWTIwMTEBAAAAg1wEAAIAAAAENjA2NAEIAAAABQAAAAExAQAAAAoxNjU4MzE2MzA1AwAAAAMxNjACAAAABDEwMjEEAAAAATAHAAAACTgvMzAvMjAx</t>
  </si>
  <si>
    <t>OQgAAAAKMTIvMzEvMjAxMQkAAAABMGbm06t9LdcIrpGy6X0t1wgaQ0lRLk5ZU0U6QkEuSVFfRUJJVC5GWTIwMTgBAAAAqagFAAIAAAAFMTE4NDMBCAAAAAUAAAABMQEAAAAKMTk0NDE4Nzk1OAMAAAADMTYwAgAAAAM0MDAEAAAAATAHAAAACTgvMzAvMjAxOQgAAAAKMTIvMzEvMjAxOAkAAAABMHjXEKh9LdcIyPE/6n0t1wgZQ0lRLlRTRTo3MDAzLklRX1JFLkZZMjAwOQEAAADZVw0AAgAAAAU1OTAwNQEIAAAABQAAAAExAQAAAAoxMzgxNTIyNzk5AwAAAAI3OQIAAAAEMTIyMgQAAAABMAcAAAAJOC8zMC8yMDE5CAAAAAkzLzMxLzIwMDkJAAAAATCw9DitfS3XCOumXel9LdcIKUNJUS5OWVNFOkhPTi5JUV9BU1NFVF9XUklURURPV05fQ0YuRlkyMDEzAQAAAER1FAACAAAABC0xMDABCAAAAAUAAAABMQEAAAAKMTc3NTkzMDQzOAMAAAADMTYwAgAAAAQyMDE5BAAAAAEwBwAAAAk4LzMwLzIwMTkIAAAACjEyLzMxLzIwMTMJAAAAATDwcEyqfS3XCFUd4+l9LdcIIUNJUS5UU0U6NzAwMy5JUV9DQVNIX1RBWEVTLkZZMjAxMQEAAADZVw0AAgAAAAUxODc0NwEIAAAABQAAAAExAQAAAAoxNDYyNzEyMzk1AwAAAAI3OQIAAAAEMzA1MwQAAAABMAcAAAAJOC8zMC8yMDE5CAAAAAkzLzMxLzIwMTEJAAAAATCEGzmtfS3XCIGhZul9LdcIHENJUS5UU0U6NzAxMS5JUV9FQklUQS5GWTIwMTkBAAAArkkLAAIAAAAGMjI0MzEw</t>
  </si>
  <si>
    <t>AQgAAAAFAAAAATEBAAAACjE5NzAwNTE0NjEDAAAAAjc5AgAAAAYxMDA2ODkEAAAAATAHAAAACTgvMzAvMjAxOQgAAAAJMy8zMS8yMDE5CQAAAAEwS+U3r30t1wjXICTpfS3XCB5DSVEuTllTRTpIT04uSVFfTUFSS0VUQ0FQLi5KUFkBAAAARHUUAAIAAAAPMTI1Mzc0NTMuNTUxNTg2AQYAAAAFAAAAATEBAAAACjE5NzE3Mjg2MTcDAAAAAjc5AgAAAAYxMDAwNTQEAAAAATAHAAAACTgvMjkvMjAxOTA95sZ9LdcI+xxLQX4t1wghQ0lRLlRTRTo3MDExLklRX1RPVEFMX0xJQUIuRlkyMDEwAQAAAK5JCwACAAAABzI5MzQwODcBCAAAAAUAAAABMQEAAAAKMTM3OTIzMzUxNAMAAAACNzkCAAAABDEyNzYEAAAAATAHAAAACTgvMzAvMjAxOQgAAAAJMy8zMS8yMDEwCQAAAAEwogJur30t1wg6eejofS3XCCFDSVEuTllTRTpVVFguSVFfQ0FTSF9UQVhFUy5GWTIwMTYBAAAA/m0CAAIAAAAENDA5NgEIAAAABQAAAAExAQAAAAoxOTQ0MDQyMzExAwAAAAMxNjACAAAABDMwNTMEAAAAATAHAAAACTgvMzAvMjAxOQgAAAAKMTIvMzEvMjAxNgkAAAABMAEhsqp9LdcIQGvj6X0t1wgnQ0lRLlRTRTo3MDEzLklRX0RBWVNfUEFZQUJMRV9PVVQuRlkyMDE0AQAAAJxXDQACAAAACTg5LjA2NzY2NQEIAAAABQAAAAExAQAAAAoxNjg3MDQ0NjQ2AwAAAAI3OQIAAAAENDE4MwQAAAABMAcAAAAJOC8zMC8yMDE5CAAAAAkzLzMxLzIwMTQJ</t>
  </si>
  <si>
    <t>AAAAATCZTsimfS3XCP7Lhep9LdcII0NJUS5UU0U6NzAxMi5JUV9CRVRBXzFZUi4yMDE3LzAzLzMxAQAAAB8+BgACAAAAEDEuNTM3NTQwNjI5MTc2MTMAIOuox30t1wiIQhLrfS3XCCdDSVEuTllTRTpMTVQuSVFfREFZU19QQVlBQkxFX09VVC5GWTIwMTgBAAAAg1wEAAIAAAAIMTUuMTgxMDgBCAAAAAUAAAABMQEAAAAKMTk0NDE4OTU0MQMAAAADMTYwAgAAAAQ0MTgzBAAAAAEwBwAAAAk4LzMwLzIwMTkIAAAACjEyLzMxLzIwMTgJAAAAATDk9MylfS3XCGsat+p9LdcILENJUS5OWVNFOkxNVC5JUV9JTVBVVF9PUEVSX0xFQVNFX0RFUFIuRlkyMDEyAQAAAINcBAACAAAACjE1Ny4wNTY5MTIBCAAAAAUAAAABMQEAAAAKMTcxODE0NTM3NwMAAAADMTYwAgAAAAUyMTY3MwQAAAABMAcAAAAJOC8zMC8yMDE5CAAAAAoxMi8zMS8yMDEyCQAAAAEwZubTq30t1wjDC5XpfS3XCCJDSVEuTllTRTpCQS5JUV9PVEhFUl9FUVVJVFkuRlkyMDE2AQAAAKmoBQACAAAABi0xMzYyMwEIAAAABQAAAAExAQAAAAoxOTQ0MTg3OTU1AwAAAAMxNjACAAAABDEwMjgEAAAAATAHAAAACTgvMzAvMjAxOQgAAAAKMTIvMzEvMjAxNgkAAAABMOuIEKh9LdcIGJlD6n0t1wgZQ0lRLjAuSVFfU0FMRV9JTlRBTl9DRi5GWQUAAAAAAAAACAAAABUoSW52YWxpZCBUaW1lIFBlcmlvZCkg/rGnfS3XCJZGhOp9LdcIJUNJUS5OWVNFOkhPTi5JUV9M</t>
  </si>
  <si>
    <t>VF9ERUJUX0lTU1VFRC5GWTIwMTABAAAARHUUAAMAAAAAAAkjTKp9LdcIrxfe6X0t1wgsQ0lRLlRTRTo3MDEzLklRX05FVF9ERUJUX0VCSVREQV9DQVBFWC5GWTIwMTQBAAAAnFcNAAIAAAAINS4wNzg1NDIBCAAAAAUAAAABMQEAAAAKMTY4NzA0NDY0NgMAAAACNzkCAAAABTIzMzE0BAAAAAEwBwAAAAk4LzMwLzIwMTkIAAAACTMvMzEvMjAxNAkAAAABMJlOyKZ9LdcIQ9Fu6n0t1wgvQ0lRLlRTRTo2MzAyLklRX09USEVSX05PTl9PUEVSX0VYUF9TVVBQTC5GWTIwMTMBAAAAY1gNAAIAAAAFLTE5MTcBCAAAAAUAAAABMQEAAAAKMTYyNTQ1NzUzOQMAAAACNzkCAAAAAjg1BAAAAAEwBwAAAAk4LzMwLzIwMTkIAAAACTMvMzEvMjAxMwkAAAABMNgcA659LdcIoCsS6X0t1wgfQ0lRLlRTRTo2MzYxLklRX1RSRUFTVVJZLkZZMjAxNgEAAACuVg0AAgAAAAQtNDA4AQgAAAAFAAAAATEBAAAACjE3OTg2OTk2NjADAAAAAjc5AgAAAAQxMjQ4BAAAAAEwBwAAAAk4LzMwLzIwMTkIAAAACTMvMzEvMjAxNgkAAAABMKe4Eax9LdcIxZyg6X0t1wgmQ0lRLkRCOkNPTi5JUV9QUk9WX0JBRF9ERUJUU19DRi5GWTIwMTgBAAAA/kIGAAMAAAAAAEy5Kal9LdcImg0h6n0t1wglQ0lRLlRTRTo3MDEzLklRX1NQRUNJQUxfRElWX0NGLkZZMjAxNAEAAACcVw0AAwAAAAAAzzousH0t1whBj9nofS3XCCBDSVEuVFNFOjcwMTMuSVFfTFRf</t>
  </si>
  <si>
    <t>SU5WRVNULkZZMjAxMwEAAACcVw0AAgAAAAYxNTI4NzABCAAAAAUAAAABMQEAAAAKMTYyNTk3NTIzMgMAAAACNzkCAAAABDEwNTQEAAAAATAHAAAACTgvMzAvMjAxOQgAAAAJMy8zMS8yMDEzCQAAAAEwDYRksH0t1whL89jofS3XCChDSVEuVFNFOjcwMTEuSVFfVE9UQUxfRElWX1BBSURfQ0YuRlkyMDE1AQAAAK5JCwACAAAABi0zMDEzOQEIAAAABQAAAAExAQAAAAoxNzQ1OTE2NTA2AwAAAAI3OQIAAAAEMjAyMgQAAAABMAcAAAAJOC8zMC8yMDE5CAAAAAkzLzMxLzIwMTUJAAAAATBxcDevfS3XCD/CIul9LdcILENJUS5UU0U6NzAwMy5JUV9JTVBVVF9PUEVSX0xFQVNFX0RFUFIuRlkyMDE0AQAAANlXDQACAAAACjE4NjUuOTQzMDQBCAAAAAUAAAABMQEAAAAKMTY4NjYzODQ0MgMAAAACNzkCAAAABTIxNjczBAAAAAEwBwAAAAk4LzMwLzIwMTkIAAAACTMvMzEvMjAxNAkAAAABMGlpOa19LdcIb1Nf6X0t1wgiQ0lRLlRTRTo3MDEyLklRX1NBTEVfUFBFX0NGLkZZMjAxNgEAAAAfPgYAAgAAAAQxMTM3AQgAAAAFAAAAATEBAAAACjE4MjI2MTkwNzADAAAAAjc5AgAAAAQyMDQyBAAAAAEwBwAAAAk4LzMwLzIwMTkIAAAACTMvMzEvMjAxNgkAAAABMEevVK59LdcIk3Q36X0t1wglQ0lRLkVOWFRQQTpBSVIuSVFfSU5URVJFU1RfRVhQLkZZMjAxMgEAAABpjwgAAgAAAAQtNTIyAQgAAAAFAAAAATEBAAAACjE2NjI4</t>
  </si>
  <si>
    <t>NjE1NzYDAAAAAjUwAgAAAAI4MgQAAAABMAcAAAAJOC8zMC8yMDE5CAAAAAoxMi8zMS8yMDEyCQAAAAEwoGIJqH0t1wgrCDHqfS3XCClDSVEuRU5YVFBBOkFJUi5JUV9DRk9fQ1VSUkVOVF9MSUFCLkZZMjAxMAEAAABpjwgAAgAAAAgwLjEwMTUwNwEIAAAABQAAAAExAQAAAAoxNjEyNzI5MTc0AwAAAAI1MAIAAAAENDE4NQQAAAABMAcAAAAJOC8zMC8yMDE5CAAAAAoxMi8zMS8yMDEwCQAAAAEwFZehpH0t1wg4xs3qfS3XCCFDSVEuRU5YVFBBOkFJUi5JUV9BUl9UVVJOUy5GWTIwMDcBAAAAaY8IAAIAAAAIOC4yNDQyMzEBCAAAAAUAAAABMQEAAAAKMTM0MzAxMzcyNwMAAAACNTACAAAABDQwMDEEAAAAATAHAAAACTgvMzAvMjAxOQgAAAAKMTIvMzEvMjAwNwkAAAABMBWXoaR9LdcIADvH6n0t1wgbQ0lRLk5ZU0U6QkEuSVFfREFfQ0YuRlkyMDEyAQAAAKmoBQACAAAABDE4MTEBCAAAAAUAAAABMQEAAAAKMTcxODc4MTA0OAMAAAADMTYwAgAAAAQyMTYwBAAAAAEwBwAAAAk4LzMwLzIwMTkIAAAACjEyLzMxLzIwMTIJAAAAATBaXsOofS3XCOajOOp9LdcIJUNJUS5OWVNFOkxNVC5JUV9CQVNJQ19FUFNfRVhDTC5GWTIwMDcBAAAAg1wEAAIAAAAINy4yOTA4NjUBCAAAAAUAAAABMQEAAAAKMTMzMjI4NDYxOAMAAAADMTYwAgAAAAQzMDY0BAAAAAEwBwAAAAk4LzMwLzIwMTkIAAAACjEyLzMxLzIwMDcJAAAAATB3</t>
  </si>
  <si>
    <t>VBKsfS3XCLx1p+l9LdcIJENJUS5OWVNFOkhPTi5JUV9FQklUREEuRlkyMDA5Li4uLkpQWQEAAABEdRQAAgAAAAozMDk1MDcuNjI1AQgAAAAFAAAAATEBAAAACjE1MDk2OTQ3NDADAAAAAjc5AgAAAAQ0MDUxBAAAAAEwBwAAAAk4LzMwLzIwMTkIAAAACjEyLzMxLzIwMDkJAAAAATD2C6KkfS3XCKtc3up9LdcIKENJUS5UU0U6NzAwMy5JUV9UT1RBTF9MSUFCX0VRVUlUWS5GWTIwMTIBAAAA2VcNAAIAAAAGNjU1OTI5AQgAAAAFAAAAATEBAAAACjE1NTQ5NTA3MjIDAAAAAjc5AgAAAAQxMDEzBAAAAAEwBwAAAAk4LzMwLzIwMTkIAAAACTMvMzEvMjAxMgkAAAABMHdCOa19LdcIEE5v6X0t1wgoQ0lRLkRCOkNPTi5JUV9JTlRFUkVTVF9JTlZFU1RfSU5DLkZZMjAwOAEAAAD+QgYAAgAAAAI4MAEIAAAABQAAAAExAQAAAAoxMzQzMDE1MTA0AwAAAAI1MAIAAAACNjUEAAAAATAHAAAACTgvMzAvMjAxOQgAAAAKMTIvMzEvMjAwOAkAAAABMEIX0ql9LdcIn3wO6n0t1wgiQ0lRLk5ZU0U6SE9OLklRX0RBX1NVUFBMX0NGLkZZMjAxNgEAAABEdRQAAgAAAAM3MjYBCAAAAAUAAAABMQEAAAAKMTk0NDE4Nzk2MwMAAAADMTYwAgAAAAQyMTcxBAAAAAEwBwAAAAk4LzMwLzIwMTkIAAAACjEyLzMxLzIwMTYJAAAAATCmotGpfS3XCDCNAep9LdcIL0NJUS5UU0U6NzAxMi5JUV9JTVBVVF9PUEVSX0xFQVNFX0lOVF9FWFAuRlky</t>
  </si>
  <si>
    <t>MDE1AQAAAB8+BgADAAAAAAAEiFSufS3XCK6KL+l9LdcIG0NJUS5OWVNFOkxNVC5JUV9FQklULkZZMjAxNwEAAACDXAQAAgAAAAQ2MjMwAQgAAAAFAAAAATEBAAAACjE5NDQxODk1NDMDAAAAAzE2MAIAAAADNDAwBAAAAAEwBwAAAAk4LzMwLzIwMTkIAAAACjEyLzMxLzIwMTcJAAAAATC851SrfS3XCMhquel9LdcII0NJUS5UU0U6NzAwMy5JUV9CQVNJQ19XRUlHSFQuRlkyMDA5AQAAANlXDQACAAAABzgyLjg3MjEAQc04rX0t1whFJ3bpfS3XCClDSVEuREI6Q09OLklRX1JFVFVSTl9DT01NT05fRVFVSVRZLkZZMjAxMwEAAAD+QgYAAgAAAAcyMi45MDc0AQgAAAAFAAAAATEBAAAACjE3MjQ2ODM1OTQDAAAAAjUwAgAAAAUzMzMyMAQAAAABMAcAAAAJOC8zMC8yMDE5CAAAAAoxMi8zMS8yMDEzCQAAAAEwchaJpX0t1wid8sTqfS3XCCBDSVEuVFNFOjcwMDMuSVFfT1RIRVJfUkVWLkZZMjAxOAEAAADZVw0AAwAAAAAAWX7srH0t1wiXIXHpfS3XCCVDSVEuVFNFOjcwMTEuSVFfQ0FQSVRBTF9MRUFTRVMuRlkyMDEzAQAAAK5JCwADAAAAAACDnm6vfS3XCD1S9uh9LdcIJ0NJUS5OWVNFOkhPTi5JUV9NQVJLRVRDQVAuMjAwNy8zLzMxLkpQWQEAAABEdRQAAgAAAA00Mjk5ODYzLjkyOTg4AQYAAAAFAAAAATEBAAAACTM0NDc5MDE3MgMAAAACNzkCAAAABjEwMDA1NAQAAAABMAcAAAAJMy8zMS8yMDA3MD3mxn0t1wjh</t>
  </si>
  <si>
    <t>a1JBfi3XCCpDSVEuVFNFOjYzMDIuSVFfSU5DX1RBWF9QQVlfQ1VSUkVOVC5GWTIwMTkBAAAAY1gNAAIAAAAFMTE0NTMBCAAAAAUAAAABMQEAAAAKMTk3MDA1MTQ1OAMAAAACNzkCAAAABDEwOTQEAAAAATAHAAAACTgvMzAvMjAxOQgAAAAJMy8zMS8yMDE5CQAAAAEwts7LrX0t1whqi3XpfS3XCCZDSVEuTllTRTpVVFguSVFfQVNTRVRfV1JJVEVET1dOLkZZMjAxNAEAAAD+bQIAAwAAAAAAKKyxqn0t1whcdt/pfS3XCCJDSVEuVFNFOjcwMTMuSVFfRUJJVF9NQVJHSU4uRlkyMDA4AQAAAJxXDQACAAAABy0xLjI0NDQBCAAAAAUAAAABMQEAAAAKMTA2NzYxMTU1MAMAAAACNzkCAAAABDQwNTMEAAAAATAHAAAACTgvMzAvMjAxOQgAAAAJMy8zMS8yMDA4CQAAAAEwoifIpn0t1whcg27qfS3XCCJDSVEuRU5YVFBBOkFJUi5JUV9JTlZFTlRPUlkuRlkyMDE1AQAAAGmPCAACAAAABTI5MDUxAQgAAAAFAAAAATEBAAAACjE4MzAwMTkxMzQDAAAAAjUwAgAAAAQxMDQzBAAAAAEwBwAAAAk4LzMwLzIwMTkIAAAACjEyLzMxLzIwMTUJAAAAATAMTLKnfS3XCBeDWep9LdcIJkNJUS5UU0U6NjMwMi5JUV9QRVJJT0RMRU5HVEhfSVMuRlkyMDE2AQAAAGNYDQABAAAAAjEyAMSAy619LdcInMh06X0t1wgrQ0lRLk5ZU0U6VVRYLklRX01JTk9SSVRZX0lOVEVSRVNUX0lTLkZZMjAxMAEAAAD+bQIAAgAAAAQtMzM4AQgAAAAFAAAA</t>
  </si>
  <si>
    <t>ATEBAAAACjE1ODY1MDQ5MDgDAAAAAzE2MAIAAAACODMEAAAAATAHAAAACTgvMzAvMjAxOQgAAAAKMTIvMzEvMjAxMAkAAAABMCEiBqt9LdcIGHbK6X0t1wgoQ0lRLk5ZU0U6SE9OLklRX1RPVEFMX0RJVl9QQUlEX0NGLkZZMjAxNAEAAABEdRQAAgAAAAUtMTUxMAEIAAAABQAAAAExAQAAAAoxODI3NDg5MzA5AwAAAAMxNjACAAAABDIwMjIEAAAAATAHAAAACTgvMzAvMjAxOQgAAAAKMTIvMzEvMjAxNAkAAAABMMUt0al9LdcIasoA6n0t1wggQ0lRLk5ZU0U6VVRYLklRX0JVSUxESU5HUy5GWTIwMTABAAAA/m0CAAIAAAAENDkwOAEIAAAABQAAAAExAQAAAAoxNTg2NTA0OTA4AwAAAAMxNjACAAAABDMwMjMEAAAAATAHAAAACTgvMzAvMjAxOQgAAAAKMTIvMzEvMjAxMAkAAAABMCEiBqt9LdcIbiK36X0t1wgiQ0lRLlRTRTo2MzYxLklRX1NBTEVfUFBFX0NGLkZZMjAxOAEAAACuVg0AAgAAAAQxNzM4AQgAAAAFAAAAATEBAAAACjE5NTIyODQ1NjUDAAAAAjc5AgAAAAQyMDQyBAAAAAEwBwAAAAk4LzMwLzIwMTkIAAAACjEyLzMxLzIwMTgJAAAAATCHLRKsfS3XCA4Msel9LdcIKkNJUS5OWVNFOkxNVC5JUV9UT1RBTF9BU1NFVFMuRlkyMDA1Li4uLkpQWQEAAACDXAQAAgAAAAozMjcwNDYyLjcyAQgAAAAFAAAAATEBAAAACTUyMTgxNTk3NwMAAAACNzkCAAAABDEwMDcEAAAAATAHAAAACTgvMzAvMjAxOQgAAAAK</t>
  </si>
  <si>
    <t>MTIvMzEvMjAwNQkAAAABMCUeiKN9LdcIjN0u630t1wgeQ0lRLkRCOkNPTi5JUV9PVEhFUl9SRVYuRlkyMDA3AQAAAP5CBgADAAAAAABK8NGpfS3XCGi5+Ol9LdcIKENJUS5OWVNFOlVUWC5JUV9QUk9WX0JBRF9ERUJUU19DRi5GWTIwMTIBAAAA/m0CAAMAAAAAAAtwBqt9LdcIegHf6X0t1wgZQ0lRLlRTRTo3MDAzLklRX1JFLkZZMjAxNgEAAADZVw0AAgAAAAYxNDg3MjMBCAAAAAUAAAABMQEAAAAKMTc5ODg5NDg4NQMAAAACNzkCAAAABDEyMjIEAAAAATAHAAAACTgvMzAvMjAxOQgAAAAJMy8zMS8yMDE2CQAAAAEwWFfsrH0t1whFzoDpfS3XCCxDSVEuTllTRTpIT04uSVFfREVCVF9FUVVJVl9PUEVSX0xFQVNFLkZZMjAxNgEAAABEdRQAAgAAAAQzMDk2AQgAAAAFAAAAATEBAAAACjE5NDQxODc5NjMDAAAAAzE2MAIAAAAFMjE2NzEEAAAAATAHAAAACTgvMzAvMjAxOQgAAAAKMTIvMzEvMjAxNgkAAAABMLB70al9LdcIoDn86X0t1wgaQ0lRLk5ZU0U6SE9OLklRX0VCVC5GWTIwMTcBAAAARHUUAAIAAAAENjk1MAEIAAAABQAAAAExAQAAAAoxOTQ0MTg3OTY0AwAAAAMxNjACAAAAAzEzOQQAAAABMAcAAAAJOC8zMC8yMDE5CAAAAAoxMi8zMS8yMDE3CQAAAAEwpqLRqX0t1wiYRPjpfS3XCClDSVEuRU5YVFBBOkFJUi5JUV9DQVNIX09QRVIuRlkyMDE2Li4uLkpQWQEAAABpjwgAAgAAAAw1Mzg0NTcuNDU4MDQB</t>
  </si>
  <si>
    <t>CAAAAAUAAAABMQEAAAAKMTg3NTY1OTk2MwMAAAACNzkCAAAABDIwMDYEAAAAATAHAAAACTgvMzAvMjAxOQgAAAAKMTIvMzEvMjAxNgkAAAABMAHloaR9LdcIGf7j6n0t1wglQ0lRLk5ZU0U6VVRYLklRX09USEVSX0NBX1NVUFBMLkZZMjAxMgEAAAD+bQIAAgAAAAQyNTQ0AQgAAAAFAAAAATEBAAAACjE3MTc3NzYxNzMDAAAAAzE2MAIAAAAEMTA1NQQAAAABMAcAAAAJOC8zMC8yMDE5CAAAAAoxMi8zMS8yMDEyCQAAAAEwC3AGq30t1whDvrfpfS3XCC5DSVEuTllTRTpVVFguSVFfVE9UQUxfREVCVF9FQklUREFfQ0FQRVguRlkyMDEzAQAAAP5tAgACAAAACDIuNTAzNTI1AQgAAAAFAAAAATEBAAAACjE3NzU3NDE1NjMDAAAAAzE2MAIAAAAFMjMzMTMEAAAAATAHAAAACTgvMzAvMjAxOQgAAAAKMTIvMzEvMjAxMwkAAAABMMoczaV9LdcI1+2x6n0t1wglQ0lRLlRTRTo2MzAyLklRX0xUX0RFQlRfRVFVSVRZLkZZMjAwOQEAAABjWA0AAgAAAAcxNy4xODc4AQgAAAAFAAAAATEBAAAACjEzODI1MDUyMzYDAAAAAjc5AgAAAAQ0MDg1BAAAAAEwBwAAAAk4LzMwLzIwMTkIAAAACTMvMzEvMjAwOQkAAAABMJhjsKZ9LdcIMTCa6n0t1wgnQ0lRLlRTRTo3MDExLklRX0NIQU5HRV9JTlZFTlRPUlkuRlkyMDEwAQAAAK5JCwACAAAABTQwOTEzAQgAAAAFAAAAATEBAAAACjEzNzkyMzM1MTQDAAAAAjc5AgAAAAQyMDk5BAAA</t>
  </si>
  <si>
    <t>AAEwBwAAAAk4LzMwLzIwMTkIAAAACTMvMzEvMjAxMAkAAAABMJ0pbq99LdcIaf7b6H0t1wgkQ0lRLk5ZU0U6TE1ULklRX1BFUklPRERBVEVfSVMuRlkyMDE0AQAAAINcBAAFAAAACjIwMTQvMTIvMzEA5HJUq30t1whezfzqfS3XCBlDSVEuTllTRTpVVFguSVFfTkkuRlkyMDEyAQAAAP5tAgACAAAABDUxMzABCAAAAAUAAAABMQEAAAAKMTcxNzc3NjE3MwMAAAADMTYwAgAAAAIxNQQAAAABMAcAAAAJOC8zMC8yMDE5CAAAAAoxMi8zMS8yMDEyCQAAAAEwE0kGq30t1wgYgb/pfS3XCChDSVEuTllTRTpMTVQuSVFfREVGX1RBWF9BU1NFVFNfTFQuRlkyMDEzAQAAAINcBAACAAAABDI4NTABCAAAAAUAAAABMQEAAAAKMTc3NzY4MjM3MgMAAAADMTYwAgAAAAQxMDI2BAAAAAEwBwAAAAk4LzMwLzIwMTkIAAAACjEyLzMxLzIwMTMJAAAAATB7DdSrfS3XCNURxOl9LdcIJENJUS5UU0U6NzAwMy5JUV9VTkxFVkVSRURfRkNGLkZZMjAxMwEAAADZVw0AAgAAAAgyNjkwNy4yNQEIAAAABQAAAAExAQAAAAoxNjI1OTc1MjQ0AwAAAAI3OQIAAAAENDQyMwQAAAABMAcAAAAJOC8zMC8yMDE5CAAAAAkzLzMxLzIwMTMJAAAAATBpaTmtfS3XCFZDiOl9LdcIKUNJUS5OWVNFOkhPTi5JUV9BU1NFVF9XUklURURPV05fQ0YuRlkyMDE1AQAAAER1FAACAAAAATkBCAAAAAUAAAABMQEAAAAKMTg3Mzc1MDczMQMAAAADMTYwAgAAAAQy</t>
  </si>
  <si>
    <t>MDE5BAAAAAEwBwAAAAk4LzMwLzIwMTkIAAAACjEyLzMxLzIwMTUJAAAAATC5VNGpfS3XCCQCCep9LdcIIkNJUS5OWVNFOlVUWC5JUV9RVUlDS19SQVRJTy5GWTIwMTMBAAAA/m0CAAIAAAAIMC43MDUxMzEBCAAAAAUAAAABMQEAAAAKMTc3NTc0MTU2MwMAAAADMTYwAgAAAAQ0MTIxBAAAAAEwBwAAAAk4LzMwLzIwMTkIAAAACjEyLzMxLzIwMTMJAAAAATDKHM2lfS3XCK79uep9LdcILkNJUS5OWVNFOkxNVC5JUV9PVEhFUl9GSU5BTkNFX0FDVF9TVVBQTC5GWTIwMTcBAAAAg1wEAAIAAAAELTE0MQEIAAAABQAAAAExAQAAAAoxOTQ0MTg5NTQzAwAAAAMxNjACAAAABDIwNTAEAAAAATAHAAAACTgvMzAvMjAxOQgAAAAKMTIvMzEvMjAxNwkAAAABMLznVKt9LdcIgfDI6X0t1wgtQ0lRLk5ZU0U6TE1ULklRX09USEVSX0lOVkVTVF9BQ1RfU1VQUEwuRlkyMDE3AQAAAINcBAACAAAAAjMwAQgAAAAFAAAAATEBAAAACjE5NDQxODk1NDMDAAAAAzE2MAIAAAAEMjA1MQQAAAABMAcAAAAJOC8zMC8yMDE5CAAAAAoxMi8zMS8yMDE3CQAAAAEwvOdUq30t1wiB8MjpfS3XCCZDSVEuVFNFOjcwMTIuSVFfUEVSSU9ETEVOR1RIX0lTLkZZMjAxNQEAAAAfPgYAAQAAAAIxMgAEiFSufS3XCDVeP+l9LdcIJkNJUS5UU0U6NjM2MS5JUV9MVF9ERUJUX0NBUElUQUwuRlkyMDA4AQAAAK5WDQACAAAABzMxLjYwNjgBCAAAAAUAAAAB</t>
  </si>
  <si>
    <t>MQEAAAAKMTA2NjA2MzIzMwMAAAACNzkCAAAABDQxODcEAAAAATAHAAAACTgvMzAvMjAxOQgAAAAJMy8zMS8yMDA4CQAAAAEwhvrRpX0t1wgNaKnqfS3XCCFDSVEuVFNFOjYzNjEuSVFfRUJJVERBX0lOVC5GWTIwMTIBAAAArlYNAAIAAAAIMTQuMzMyMTQBCAAAAAUAAAABMQEAAAAKMTU1NDk1MDgzNwMAAAACNzkCAAAABDQxOTAEAAAAATAHAAAACTgvMzAvMjAxOQgAAAAJMy8zMS8yMDEyCQAAAAEwjSHSpX0t1wgIj6nqfS3XCClDSVEuREI6Q09OLklRX01JTk9SSVRZX0lOVEVSRVNUX0lTLkZZMjAxMwEAAAD+QgYAAgAAAAUtODYuNwEIAAAABQAAAAExAQAAAAoxNzI0NjgzNTk0AwAAAAI1MAIAAAACODMEAAAAATAHAAAACTgvMzAvMjAxOQgAAAAKMTIvMzEvMjAxMwkAAAABMEPgKal9LdcI6Tkf6n0t1wgaQ0lRLlRTRTo2MzAyLklRX0VCVC5GWTIwMTEBAAAAY1gNAAIAAAAFNDUwOTEBCAAAAAUAAAABMQEAAAAKMTQ2MjcxMjUwOQMAAAACNzkCAAAAAzEzOQQAAAABMAcAAAAJOC8zMC8yMDE5CAAAAAkzLzMxLzIwMTEJAAAAATDrzgKufS3XCPmVOel9LdcIHENJUS5OWVNFOlVUWC5JUV9EQV9DRi5GWTIwMTMBAAAA/m0CAAIAAAAEMTczNQEIAAAABQAAAAExAQAAAAoxNzc1NzQxNTYzAwAAAAMxNjACAAAABDIxNjAEAAAAATAHAAAACTgvMzAvMjAxOQgAAAAKMTIvMzEvMjAxMwkAAAABMP6WBqt9LdcInGXX</t>
  </si>
  <si>
    <t>6X0t1wghQ0lRLk5ZU0U6QkEuSVFfR0FJTl9JTlZFU1QuRlkyMDA3AQAAAKmoBQADAAAAAABD4CmpfS3XCIs0Iep9LdcIG0NJUS5OWVNFOkxNVC5JUV9HUFBFLkZZMjAxNQEAAACDXAQAAgAAAAUxNDI2NgEIAAAABQAAAAExAQAAAAoxODc0Nzc3NDM0AwAAAAMxNjACAAAABDExNjkEAAAAATAHAAAACTgvMzAvMjAxOQgAAAAKMTIvMzEvMjAxNQkAAAABMNOZVKt9LdcIBUmb6X0t1wghQ0lRLkRCOkNPTi5JUV9CQVNJQ19XRUlHSFQuRlkyMDE3AQAAAP5CBgACAAAAAzIwMAB7kimpfS3XCLJVHOp9LdcIJUNJUS5OWVNFOkhPTi5JUV9DQVNIX1NUX0lOVkVTVC5GWTIwMTMBAAAARHUUAAIAAAAEODAxNgEIAAAABQAAAAExAQAAAAoxNzc1OTMwNDM4AwAAAAMxNjACAAAABDEwMDIEAAAAATAHAAAACTgvMzAvMjAxOQgAAAAKMTIvMzEvMjAxMwkAAAABMPBwTKp9LdcI8gH76X0t1wgrQ0lRLlRTRTo3MDAzLklRX05JX0FWQUlMX0VYQ0xfTUFSR0lOLkZZMjAxMwEAAADZVw0AAgAAAActMS40MjIxAQgAAAAFAAAAATEBAAAACjE2MjU5NzUyNDQDAAAAAjc5AgAAAAQ0MTgyBAAAAAEwBwAAAAk4LzMwLzIwMTkIAAAACTMvMzEvMjAxMwkAAAABMJPT0aV9LdcIzKqm6n0t1wgoQ0lRLk5ZU0U6SE9OLklRX0ZJWEVEX0FTU0VUX1RVUk5TLkZZMjAwNwEAAABEdRQAAgAAAAg3LjA3MTk2OAEIAAAABQAAAAExAQAAAAoxMzIy</t>
  </si>
  <si>
    <t>MTMzMjA4AwAAAAMxNjACAAAABDQwNjYEAAAAATAHAAAACTgvMzAvMjAxOQgAAAAKMTIvMzEvMjAwNwkAAAABMLhDzaV9LdcIX6W26n0t1wgtQ0lRLlRTRTo2MzAyLklRX0NBU0hfQ09OVkVSU0lPTi5GWTIwMTcuLi4uSlBZAQAAAGNYDQACAAAACTEzNS4yODY1MgEIAAAABQAAAAExAQAAAAoxODQ4ODc5NDgyAwAAAAI3OQIAAAAENDE4NAQAAAABMAcAAAAJOC8zMC8yMDE5CAAAAAkzLzMxLzIwMTcJAAAAATAAvqGkfS3XCGZG3+p9LdcIIENJUS5UU0U6NjMwMi5JUV9UT1RBTF9SRVYuRlkyMDA5AQAAAGNYDQACAAAABjY0MjkxOAEIAAAABQAAAAExAQAAAAoxMzgyNTA1MjM2AwAAAAI3OQIAAAACMjgEAAAAATAHAAAACTgvMzAvMjAxOQgAAAAJMy8zMS8yMDA5CQAAAAEwPIECrn0t1wjAIK7tfS3XCCJDSVEuTllTRTpIT04uSVFfU0FMRV9QUEVfQ0YuRlkyMDA5AQAAAER1FAACAAAAAjMxAQgAAAAFAAAAATEBAAAACjE1MDk2OTQ3NDADAAAAAzE2MAIAAAAEMjA0MgQAAAABMAcAAAAJOC8zMC8yMDE5CAAAAAoxMi8zMS8yMDA5CQAAAAEwCSNMqn0t1wjpSdrpfS3XCB9DSVEuREI6Q09OLklRX1RPVEFMX0xJQUIuRlkyMDE0AQAAAP5CBgACAAAABzE5MjE2LjUBCAAAAAUAAAABMQEAAAAKMTc4MjQ0NjM4OQMAAAACNTACAAAABDEyNzYEAAAAATAHAAAACTgvMzAvMjAxOQgAAAAKMTIvMzEvMjAxNAkAAAABMIVq</t>
  </si>
  <si>
    <t>Kal9LdcIoET/6X0t1wgjQ0lRLk5ZU0U6QkEuSVFfRUJJVERBX01BUkdJTi5GWTIwMDkBAAAAqagFAAIAAAAENS4xOAEIAAAABQAAAAExAQAAAAoxNDk2NDA5ODIyAwAAAAMxNjACAAAABDQwNDcEAAAAATAHAAAACTgvMzAvMjAxOQgAAAAKMTIvMzEvMjAwOQkAAAABMGo9iaV9LdcIVLW+6n0t1wgiQ0lRLkRCOkNPTi5JUV9QRVJJT0REQVRFX0lTLkZZMjAxNAEAAAD+QgYABQAAAAoyMDE0LzEyLzMxACEGKql9LdcI1GAf6n0t1wgkQ0lRLk5ZU0U6QkEuSVFfT1RIRVJfQ0FfU1VQUEwuRlkyMDEyAQAAAKmoBQACAAAAAjU2AQgAAAAFAAAAATEBAAAACjE3MTg3ODEwNDgDAAAAAzE2MAIAAAAEMTA1NQQAAAABMAcAAAAJOC8zMC8yMDE5CAAAAAoxMi8zMS8yMDEyCQAAAAEwWl7DqH0t1wg39xrqfS3XCDVDSVEuRU5YVFBBOkFJUi5JUV9DSEFOR0VfT1RIRVJfTkVUX09QRVJfQVNTRVRTLkZZMjAwNwEAAABpjwgAAgAAAAQtNDc5AQgAAAAFAAAAATEBAAAACjEzNDMwMTM3MjcDAAAAAjUwAgAAAAQyMDQ1BAAAAAEwBwAAAAk4LzMwLzIwMTkIAAAACjEyLzMxLzIwMDcJAAAAATBw/hCofS3XCKCNQOp9LdcIKENJUS5FTlhUUEE6QUlSLklRX0NBU0hfQUNRVUlSRV9DRi5GWTIwMTcBAAAAaY8IAAIAAAADLTIzAQgAAAAFAAAAATEBAAAACjE5NDY2NDkwMTUDAAAAAjUwAgAAAAQyMDU3BAAAAAEwBwAAAAk4LzMwLzIw</t>
  </si>
  <si>
    <t>MTkIAAAACjEyLzMxLzIwMTcJAAAAATD3wLKnfS3XCNphV+p9LdcIJENJUS5UU0U6NzAwMy5JUV9TQUxFX0lOVEFOX0NGLkZZMjAwOAEAAADZVw0AAwAAAAAAQc04rX0t1wi8kGXpfS3XCCBDSVEuVFNFOjcwMTIuSVFfQ0hBTkdFX0FSLkZZMjAxMwEAAAAfPgYAAgAAAAUxMDYwMQEIAAAABQAAAAExAQAAAAoxNjI2MzAxMzc2AwAAAAI3OQIAAAAEMjAxOAQAAAABMAcAAAAJOC8zMC8yMDE5CAAAAAkzLzMxLzIwMTMJAAAAATBoEeKufS3XCAZpJul9LdcIGUNJUS5OWVNFOkJBLklRX0NJUC5GWTIwMTQBAAAAqagFAAIAAAAEMTUwMgEIAAAABQAAAAExAQAAAAoxODI2OTM4NjkwAwAAAAMxNjACAAAABDMwMzMEAAAAATAHAAAACTgvMzAvMjAxOQgAAAAKMTIvMzEvMjAxNAkAAAABMPQ6EKh9LdcISv1C6n0t1wgZQ0lRLlRTRTo3MDEzLklRX1JFLkZZMjAwOQEAAACcVw0AAgAAAAU0ODQyMwEIAAAABQAAAAExAQAAAAoxMzgxMzA2OTQ2AwAAAAI3OQIAAAAEMTIyMgQAAAABMAcAAAAJOC8zMC8yMDE5CAAAAAkzLzMxLzIwMDkJAAAAATBWNmSwfS3XCBvS3eh9LdcIJENJUS5UU0U6NjM2MS5JUV9PVEhFUl9MSUFCX0xULkZZMjAxOAEAAACuVg0AAgAAAAQ0NzEzAQgAAAAFAAAAATEBAAAACjE5NTIyODQ1NjUDAAAAAjc5AgAAAAQxMDYyBAAAAAEwBwAAAAk4LzMwLzIwMTkIAAAACjEyLzMxLzIwMTgJAAAAATCHLRKs</t>
  </si>
  <si>
    <t>fS3XCJ/OnOl9LdcII0NJUS5OWVNFOkJBLklRX0lOQ19FUVVJVFlfQ0YuRlkyMDA3AQAAAKmoBQADAAAAAABD4CmpfS3XCFw/Fup9LdcIH0NJUS5UU0U6NzAxMi5JUV9ORVRfREVCVC5GWTIwMTYBAAAAHz4GAAIAAAAGMzU2MjY3AQgAAAAFAAAAATEBAAAACjE4MjI2MTkwNzADAAAAAjc5AgAAAAQ0MzY0BAAAAAEwBwAAAAk4LzMwLzIwMTkIAAAACTMvMzEvMjAxNgkAAAABMEevVK59LdcIl0cP6X0t1wglQ0lRLlRTRTo2MzYxLklRX1NUX0RFQlRfSVNTVUVELkZZMjAxNgEAAACuVg0AAwAAAAAAm98RrH0t1whmnJLpfS3XCB9DSVEuVFNFOjcwMTMuSVFfQVJfVFVSTlMuRlkyMDEwAQAAAJxXDQACAAAACDMuNzc5MjQyAQgAAAAFAAAAATEBAAAACjEzODEzMDYyOTQDAAAAAjc5AgAAAAQ0MDAxBAAAAAEwBwAAAAk4LzMwLzIwMTkIAAAACTMvMzEvMjAxMAkAAAABMJlOyKZ9LdcICn536n0t1wglQ0lRLlRTRTo3MDExLklRX0JBU0lDX0VQU19JTkNMLkZZMjAxMwEAAACuSQsAAgAAAAoyOTAuMDkxNjExAQgAAAAFAAAAATEBAAAACjE2MjU0NTc2MDQDAAAAAjc5AgAAAAE5BAAAAAEwBwAAAAk4LzMwLzIwMTkIAAAACTMvMzEvMjAxMwkAAAABMIV3bq99LdcIWOjc6H0t1wgfQ0lRLlRTRTo2MzAyLklRX0VCVF9FWENMLkZZMjAxMwEAAABjWA0AAgAAAAUzMDk5NwEIAAAABQAAAAExAQAAAAoxNjI1NDU3NTM5AwAA</t>
  </si>
  <si>
    <t>AAI3OQIAAAABNAQAAAABMAcAAAAJOC8zMC8yMDE5CAAAAAkzLzMxLzIwMTMJAAAAATDYHAOufS3XCBfISul9LdcIHkNJUS5EQjpDT04uSVFfRElWRVNUX0NGLkZZMjAxNwEAAAD+QgYAAgAAAAQyMC40AQgAAAAFAAAAATEBAAAACjE5NTAzMTM3MDIDAAAAAjUwAgAAAAQyMDc3BAAAAAEwBwAAAAk4LzMwLzIwMTkIAAAACjEyLzMxLzIwMTcJAAAAATBMuSmpfS3XCKdKJ+p9LdcIKUNJUS5EQjpDT04uSVFfUkVUVVJOX0NPTU1PTl9FUVVJVFkuRlkyMDE1AQAAAP5CBgACAAAABjIzLjI1MwEIAAAABQAAAAExAQAAAAoxODMzMjgzNDI4AwAAAAI1MAIAAAAFMzMzMjAEAAAAATAHAAAACTgvMzAvMjAxOQgAAAAKMTIvMzEvMjAxNQkAAAABMHIWiaV9LdcInaS96n0t1wgZQ0lRLk5ZU0U6SE9OLklRX0FSLkZZMjAxNwEAAABEdRQAAgAAAAQ4ODY2AQgAAAAFAAAAATEBAAAACjE5NDQxODc5NjQDAAAAAzE2MAIAAAAEMTAyMQQAAAABMAcAAAAJOC8zMC8yMDE5CAAAAAoxMi8zMS8yMDE3CQAAAAEwpqLRqX0t1wiYRPjpfS3XCCVDSVEuVFNFOjcwMTEuSVFfUFJPVl9CQURfREVCVFMuRlkyMDExAQAAAK5JCwACAAAABDI3OTABCAAAAAUAAAABMQEAAAAKMTQ2MDcxNzY0NQMAAAACNzkCAAAAAjk1BAAAAAEwBwAAAAk4LzMwLzIwMTkIAAAACTMvMzEvMjAxMQkAAAABMJ0pbq99LdcIODAC6X0t1wgoQ0lRLk5ZU0U6QkEu</t>
  </si>
  <si>
    <t>SVFfSU5WRVNUX1NFQ1VSSVRZX0NGLkZZMjAwOAEAAACpqAUAAgAAAAQ0NjcwAQgAAAAFAAAAATEBAAAACjE0MjU1OTIzMTEDAAAAAzE2MAIAAAAEMjAyNwQAAAABMAcAAAAJOC8zMC8yMDE5CAAAAAoxMi8zMS8yMDA4CQAAAAEw0MHCqH0t1wg7ghPqfS3XCB5DSVEuREI6Q09OLklRX09USEVSX1JFVi5GWTIwMTQBAAAA/kIGAAMAAAAAACEGKql9LdcIGT/z6X0t1wgnQ0lRLk5ZU0U6TE1ULklRX0NBU0hfT1BFUi5GWTIwMTMuLi4uSlBZAQAAAINcBAACAAAACDQ3ODAxMS45AQgAAAAFAAAAATEBAAAACjE3Nzc2ODIzNzIDAAAAAjc5AgAAAAQyMDA2BAAAAAEwBwAAAAk4LzMwLzIwMTkIAAAACjEyLzMxLzIwMTMJAAAAATAAvqGkfS3XCAv55ep9LdcIJUNJUS5OWVNFOlVUWC5JUV9QUk9WX0JBRF9ERUJUUy5GWTIwMTMBAAAA/m0CAAMAAAAAAAtwBqt9LdcIEc+/6X0t1wggQ0lRLlRTRTo3MDExLklRX1NUX0lOVkVTVC5GWTIwMTQBAAAArkkLAAIAAAACMjkBCAAAAAUAAAABMQEAAAAKMTY4NjYzODI4MQMAAAACNzkCAAAABDEwNjkEAAAAATAHAAAACTgvMzAvMjAxOQgAAAAJMy8zMS8yMDE0CQAAAAEwNSM3r30t1wh3tvzofS3XCCVDSVEuRU5YVFBBOkFJUi5JUV9CQVNJQ19XRUlHSFQuRlkyMDA5AQAAAGmPCAACAAAACjgwOS42OTg2MzEAycYIqH0t1whPbDDqfS3XCB9DSVEuVFNFOjcwMDMuSVFfVE9UQUxf</t>
  </si>
  <si>
    <t>Q0EuRlkyMDE1AQAAANlXDQACAAAABjU0MjU1MQEIAAAABQAAAAExAQAAAAoxNzQ1OTE2NTI0AwAAAAI3OQIAAAAEMTAwOAQAAAABMAcAAAAJOC8zMC8yMDE5CAAAAAkzLzMxLzIwMTUJAAAAATCIL+ysfS3XCCS4iOl9LdcIJkNJUS5UU0U6NjMwMi5JUV9DVVNUT01fQkVUQS4yMDE4LzAzLzMxAQAAAGNYDQACAAAAEDEuOTQ2ODgyNzU4MjYzNjQAIxKpx30t1wgOZBTrfS3XCCdDSVEuTllTRTpIT04uSVFfTUFSS0VUQ0FQLjIwMDMvMy8zMS5KUFkBAAAARHUUAAIAAAAOMjE1Nzc2NC4xNTE0OTIBBgAAAAUAAAABMQEAAAAIMTA1MjU5NTADAAAAAjc5AgAAAAYxMDAwNTQEAAAAATAHAAAACTMvMzEvMjAwMzwW5sZ9LdcIxy1TQX4t1wgZQ0lRLlRTRTo2MzYxLklRX0FELkZZMjAxMQEAAACuVg0AAwAAAAAATkmurH0t1whOX4zpfS3XCB1DSVEuVFNFOjcwMDMuSVFfUkRfRVhQLkZZMjAxNAEAAADZVw0AAgAAAAQzMTI2AQgAAAAFAAAAATEBAAAACjE2ODY2Mzg0NDIDAAAAAjc5AgAAAAMxMDAEAAAAATAHAAAACTgvMzAvMjAxOQgAAAAJMy8zMS8yMDE0CQAAAAEwaWk5rX0t1wh+LF/pfS3XCBlDSVEuVFNFOjYzMDIuSVFfUkUuRlkyMDE0AQAAAGNYDQACAAAABjIyMTEwMQEIAAAABQAAAAExAQAAAAoxNjg3MzQzMTQ5AwAAAAI3OQIAAAAEMTIyMgQAAAABMAcAAAAJOC8zMC8yMDE5CAAAAAkzLzMxLzIwMTQJAAAA</t>
  </si>
  <si>
    <t>ATDYMsutfS3XCJMWfOl9LdcIIkNJUS5OWVNFOkxNVC5JUV9HQUlOX0FTU0VUUy5GWTIwMTABAAAAg1wEAAMAAAAAAG2/06t9LdcIPpGP6X0t1wgpQ0lRLlRTRTo2MzYxLklRX0FTU0VUX1dSSVRFRE9XTl9DRi5GWTIwMTQBAAAArlYNAAMAAAAAALhqEax9LdcIUE6E6X0t1wgiQ0lRLlRTRTo3MDEzLklRX0FEVkVSVElTSU5HLkZZMjAwOQEAAACcVw0AAwAAAAAAVjZksH0t1wiF3QPpfS3XCCZDSVEuVFNFOjYzMDIuSVFfQ0FTSF9DT05WRVJTSU9OLkZZMjAwOQEAAABjWA0AAgAAAAg5MS45ODIxOQEIAAAABQAAAAExAQAAAAoxMzgyNTA1MjM2AwAAAAI3OQIAAAAENDE4NAQAAAABMAcAAAAJOC8zMC8yMDE5CAAAAAkzLzMxLzIwMDkJAAAAATCYY7CmfS3XCC1CsO19LdcIJkNJUS5OWVNFOkhPTi5JUV9MT0FOU19SRUNFSVZfTFQuRlkyMDEyAQAAAER1FAADAAAAAAD7SUyqfS3XCJcM2+l9LdcII0NJUS5UU0U6NjMwMi5JUV9UT1RBTF9FUVVJVFkuRlkyMDE4AQAAAGNYDQACAAAABjQ0NDk2NAEIAAAABQAAAAExAQAAAAoxODk1MDAyMjE2AwAAAAI3OQIAAAAEMTI3NQQAAAABMAcAAAAJOC8zMC8yMDE5CAAAAAkzLzMxLzIwMTgJAAAAATDgpsutfS3XCHGsJOt9LdcIJ0NJUS5UU0U6NzAxMi5JUV9FQklUREFfQ0FQRVhfSU5ULkZZMjAxMgEAAAAfPgYAAgAAAAkxMC41Njk1OTMBCAAAAAUAAAABMQEAAAAKMTYy</t>
  </si>
  <si>
    <t>NjMwMjI1NgMAAAACNzkCAAAABDQxOTEEAAAAATAHAAAACTgvMzAvMjAxOQgAAAAJMy8zMS8yMDEyCQAAAAEwqRWwpn0t1wiWeI7qfS3XCCRDSVEuTllTRTpCQS5JUV9ESUxVVF9FUFNfRVhDTC5GWTIwMTMBAAAAqagFAAIAAAAENS45NgEIAAAABQAAAAExAQAAAAoxNzc1NTc0NzE0AwAAAAMxNjACAAAAAzE0MgQAAAABMAcAAAAJOC8zMC8yMDE5CAAAAAoxMi8zMS8yMDEzCQAAAAEwVYXDqH0t1wiIHT7qfS3XCCBDSVEuVFNFOjYzNjEuSVFfVE9UQUxfUkVWLkZZMjAxMQEAAACuVg0AAgAAAAY0MDE2NzUBCAAAAAUAAAABMQEAAAAKMTQ2MTY4MDIwOAMAAAACNzkCAAAAAjI4BAAAAAEwBwAAAAk4LzMwLzIwMTkIAAAACTMvMzEvMjAxMQkAAAABME5Jrqx9LdcI001a6X0t1wgcQ0lRLk5ZU0U6VVRYLklRX0VCSVRBLkZZMjAxNgEAAAD+bQIAAgAAAAQ4ODU2AQgAAAAFAAAAATEBAAAACjE5NDQwNDIzMTEDAAAAAzE2MAIAAAAGMTAwNjg5BAAAAAEwBwAAAAk4LzMwLzIwMTkIAAAACjEyLzMxLzIwMTYJAAAAATAs+rGqfS3XCFba0Ol9LdcIIENJUS5OWVNFOkxNVC5JUV9SRF9FWFBfRk4uRlkyMDE0AQAAAINcBAACAAAAAzczMwEIAAAABQAAAAExAQAAAAoxODI3MTIzMzQ0AwAAAAMxNjACAAAABDMxNjgEAAAAATAHAAAACTgvMzAvMjAxOQgAAAAKMTIvMzEvMjAxNAkAAAABMORyVKt9LdcInKeV6X0t1wgjQ0lR</t>
  </si>
  <si>
    <t>LlRTRTo3MDAzLklRX0dST1NTX01BUkdJTi5GWTIwMTIBAAAA2VcNAAIAAAAHMTIuNTkwNgEIAAAABQAAAAExAQAAAAoxNTU0OTUwNzIyAwAAAAI3OQIAAAAENDA3NAQAAAABMAcAAAAJOC8zMC8yMDE5CAAAAAkzLzMxLzIwMTIJAAAAATCT09GlfS3XCF3MqOp9LdcIIUNJUS5OWVNFOkhPTi5JUV9UT1RBTF9ERUJULkZZMjAxNQEAAABEdRQAAgAAAAUxMjA2OAEIAAAABQAAAAExAQAAAAoxODczNzUwNzMxAwAAAAMxNjACAAAABDQxNzMEAAAAATAHAAAACTgvMzAvMjAxOQgAAAAKMTIvMzEvMjAxNQkAAAABMLlU0al9LdcIUxgB6n0t1wglQ0lRLkRCOkNPTi5JUV9DQVNIX09QRVIuRlkyMDE3Li4uLkpQWQEAAAD+QgYAAgAAAA03MDYwNjUuMTAyNjY3AQgAAAAFAAAAATEBAAAACjE5NTAzMTM3MDIDAAAAAjc5AgAAAAQyMDA2BAAAAAEwBwAAAAk4LzMwLzIwMTkIAAAACjEyLzMxLzIwMTcJAAAAATAB5aGkfS3XCNtA4ep9LdcIKUNJUS5UU0U6NjMwMi5JUV9EQVlTX0lOVkVOVE9SWV9PVVQuRlkyMDA5AQAAAGNYDQACAAAACjEwMS41MTQxNjUBCAAAAAUAAAABMQEAAAAKMTM4MjUwNTIzNgMAAAACNzkCAAAABDQwMzUEAAAAATAHAAAACTgvMzAvMjAxOQgAAAAJMy8zMS8yMDA5CQAAAAEwmGOwpn0t1wgwiZbqfS3XCDRDSVEuVFNFOjcwMTIuSVFfVE9UQUxfT1VUU1RBTkRJTkdfRklMSU5HX0RBVEUuRlkyMDE4</t>
  </si>
  <si>
    <t>AQAAAB8+BgACAAAACjE2Ny4wNDcwODgBBAAAAAUAAAABNQEAAAAKMTg5NTAwMjM0MgIAAAAFMjQxNTMGAAAAATAi/VSufS3XCIXjD+l9LdcIK0NJUS5OWVNFOlVUWC5JUV9SRVRVUk5fQ09NTU9OX0VRVUlUWS5GWTIwMTMBAAAA/m0CAAIAAAAHMTguMjI0MgEIAAAABQAAAAExAQAAAAoxNzc1NzQxNTYzAwAAAAMxNjACAAAABTMzMzIwBAAAAAEwBwAAAAk4LzMwLzIwMTkIAAAACjEyLzMxLzIwMTMJAAAAATDKHM2lfS3XCFvXq+p9LdcIIENJUS5UU0U6NzAxMi5JUV9QQVJUX1RJTUUuRlkyMDEwAQAAAB8+BgADAAAAAAB9w+GufS3XCFJYJel9LdcIGkNJUS5OWVNFOkxNVC5JUV9TR0EuRlkyMDAwAQAAAINcBAADAAAAAAAGWzyjfS3XCM3SAet9LdcIG0NJUS5OWVNFOlVUWC5JUV9OUFBFLkZZMjAxMQEAAAD+bQIAAgAAAAQ2MjAxAQgAAAAFAAAAATEBAAAACjE2NTcxNDg3NjIDAAAAAzE2MAIAAAAEMTAwNAQAAAABMAcAAAAJOC8zMC8yMDE5CAAAAAoxMi8zMS8yMDExCQAAAAEwE0kGq30t1wj46srpfS3XCChDSVEuTllTRTpMTVQuSVFfUFJPVl9CQURfREVCVFNfQ0YuRlkyMDA3AQAAAINcBAADAAAAAACdcNOrfS3XCCGtk+l9LdcIGUNJUS5OWVNFOkhPTi5JUV9GWC5GWTIwMTMBAAAARHUUAAIAAAAELTE1NQEIAAAABQAAAAExAQAAAAoxNzc1OTMwNDM4AwAAAAMxNjACAAAABDIxNDQEAAAAATAHAAAACTgv</t>
  </si>
  <si>
    <t>MzAvMjAxOQgAAAAKMTIvMzEvMjAxMwkAAAABMPBwTKp9LdcIhTPb6X0t1wgXQ0lRLkRCOkNPTi5JUV9BUC5GWTIwMTIBAAAA/kIGAAIAAAAGNDM0NC42AQgAAAAFAAAAATEBAAAACjE2NjUzNjg2MTUDAAAAAjUwAgAAAAQxMDE4BAAAAAEwBwAAAAk4LzMwLzIwMTkIAAAACjEyLzMxLzIwMTIJAAAAATBD4CmpfS3XCPa+9ul9LdcIH0NJUS5UU0U6NzAwMy5JUV9BUl9UVVJOUy5GWTIwMDgBAAAA2VcNAAIAAAAINS4zMzUzNTQBCAAAAAUAAAABMQEAAAAKMTA2MTE5OTgxOQMAAAACNzkCAAAABDQwMDEEAAAAATAHAAAACTgvMzAvMjAxOQgAAAAJMy8zMS8yMDA4CQAAAAEwFq3RpX0t1wgN3ZTqfS3XCCdDSVEuVFNFOjcwMDMuSVFfREFZU19QQVlBQkxFX09VVC5GWTIwMDkBAAAA2VcNAAIAAAAIOTUuNzk5MzYBCAAAAAUAAAABMQEAAAAKMTM4MTUyMjc5OQMAAAACNzkCAAAABDQxODMEAAAAATAHAAAACTgvMzAvMjAxOQgAAAAJMy8zMS8yMDA5CQAAAAEwk9PRpX0t1wgGKqPqfS3XCCpDSVEuVFNFOjcwMTMuSVFfVE9UQUxfRVFVSVRZLkZZMjAxMi4uLi5KUFkBAAAAnFcNAAIAAAAGMjU4NDc1AQgAAAAFAAAAATEBAAAACjE1NTQzMzcwNzYDAAAAAjc5AgAAAAQxMjc1BAAAAAEwBwAAAAk4LzMwLzIwMTkIAAAACTMvMzEvMjAxMgkAAAABMBpwoaR9LdcIESXk6n0t1wgjQ0lRLlRTRTo2MzYxLklRX0dST1NTX01B</t>
  </si>
  <si>
    <t>UkdJTi5GWTIwMTMBAAAArlYNAAIAAAAHMjQuNDIxOAEIAAAABQAAAAExAQAAAAoxNjI1NDU3NzMwAwAAAAI3OQIAAAAENDA3NAQAAAABMAcAAAAJOC8zMC8yMDE5CAAAAAkzLzMxLzIwMTMJAAAAATCNIdKlfS3XCGCJpOp9LdcIIkNJUS5EQjpDT04uSVFfQ09NTU9OX0lTU1VFRC5GWTIwMTcBAAAA/kIGAAMAAAAAAEy5Kal9LdcI8dUY6n0t1wgaQ0lRLlRTRTo3MDEyLklRX0NJUC5GWTIwMDgBAAAAHz4GAAIAAAAEOTkzOAEIAAAABQAAAAExAQAAAAoxMDYxMTk3NjkyAwAAAAI3OQIAAAAEMzAzMwQAAAABMAcAAAAJOC8zMC8yMDE5CAAAAAkzLzMxLzIwMDgJAAAAATCBnOGufS3XCJgmRel9LdcIJENJUS5UU0U6NzAxMy5JUV9FUVVJVFlfTUVUSE9ELkZZMjAxNgEAAACcVw0AAgAAAAQxMTI3AQgAAAAFAAAAATEBAAAACjE4MTY3MTA4NDADAAAAAjc5AgAAAAQzMDYzBAAAAAEwBwAAAAk4LzMwLzIwMTkIAAAACTMvMzEvMjAxNgkAAAABMLiILrB9LdcIGkfz6H0t1wgqQ0lRLlRTRTo3MDEyLklRX0lOVEVSRVNUX0lOVkVTVF9JTkMuRlkyMDExAQAAAB8+BgACAAAABDIzMDYBCAAAAAUAAAABMQEAAAAKMTYyNjMwMjE2NgMAAAACNzkCAAAAAjY1BAAAAAEwBwAAAAk4LzMwLzIwMTkIAAAACTMvMzEvMjAxMQkAAAABMH3D4a59LdcIddj46n0t1wgjQ0lRLk5ZU0U6TE1ULklRX0dST1NTX01BUkdJTi5GWTIwMTEB</t>
  </si>
  <si>
    <t>AAAAg1wEAAIAAAAGOC4zNDQyAQgAAAAFAAAAATEBAAAACjE2NTgzMTYzMDUDAAAAAzE2MAIAAAAENDA3NAQAAAABMAcAAAAJOC8zMC8yMDE5CAAAAAoxMi8zMS8yMDExCQAAAAEw0c7MpX0t1wjWH7XqfS3XCCVDSVEuVFNFOjYzMDIuSVFfREFZU19TQUxFU19PVVQuRlkyMDE5AQAAAGNYDQACAAAACjExMS43Nzc5NjUBCAAAAAUAAAABMQEAAAAKMTk3MDA1MTQ1OAMAAAACNzkCAAAABDQwNDIEAAAAATAHAAAACTgvMzAvMjAxOQgAAAAJMy8zMS8yMDE5CQAAAAEwFq3RpX0t1whru5LqfS3XCChDSVEuTllTRTpMTVQuSVFfQ1VSUkVOVF9QT1JUX0RFQlQuRlkyMDA4AQAAAINcBAACAAAAAzI0MgEIAAAABQAAAAExAQAAAAoxNDMzMzE0MjY5AwAAAAMxNjACAAAABDEyOTcEAAAAATAHAAAACTgvMzAvMjAxOQgAAAAKMTIvMzEvMjAwOAkAAAABMJ1w06t9LdcIh06Z6X0t1wgZQ0lRLlRTRTo3MDEzLklRX0FFLkZZMjAxMgEAAACcVw0AAgAAAAU2NTQzNwEIAAAABQAAAAExAQAAAAoxNTU0MzM3MDc2AwAAAAI3OQIAAAAEMTAxNgQAAAABMAcAAAAJOC8zMC8yMDE5CAAAAAkzLzMxLzIwMTIJAAAAATANhGSwfS3XCABj/uh9LdcIHUNJUS5OWVNFOkhPTi5JUV9SRF9FWFAuRlkyMDA5AQAAAER1FAADAAAAAAAd/EuqfS3XCLrl4el9LdcIIENJUS5UU0U6NzAxMi5JUV9OSV9NQVJHSU4uRlkyMDE3AQAAAB8+BgACAAAA</t>
  </si>
  <si>
    <t>BjEuNzI1MgEIAAAABQAAAAExAQAAAAoxODQ4NjczNTc3AwAAAAI3OQIAAAAENDA5NAQAAAABMAcAAAAJOC8zMC8yMDE5CAAAAAkzLzMxLzIwMTcJAAAAATCdPLCmfS3XCG5ilup9LdcIK0NJUS5UU0U6NjM2MS5JUV9NSU5PUklUWV9JTlRFUkVTVF9JUy5GWTIwMTUBAAAArlYNAAIAAAAFLTE3NDMBCAAAAAUAAAABMQEAAAAKMTc0NTM3ODcyNAMAAAACNzkCAAAAAjgzBAAAAAEwBwAAAAk4LzMwLzIwMTkIAAAACTMvMzEvMjAxNQkAAAABMK6REax9LdcIKPCl6X0t1wgiQ0lRLlRTRTo2MzYxLklRX0dBSU5fQVNTRVRTLkZZMjAxMQEAAACuVg0AAgAAAAM2NTcBCAAAAAUAAAABMQEAAAAKMTQ2MTY4MDIwOAMAAAACNzkCAAAAAjU2BAAAAAEwBwAAAAk4LzMwLzIwMTkIAAAACTMvMzEvMjAxMQkAAAABME5Jrqx9LdcIz3Ra6X0t1wggQ0lRLlRTRTo3MDExLklRX0NBU0hfT1BFUi5GWTIwMDgBAAAArkkLAAIAAAAGMTYxODIzAQgAAAAFAAAAATEBAAAACjEyNjg5NjQyNDUDAAAAAjc5AgAAAAQyMDA2BAAAAAEwBwAAAAk4LzMwLzIwMTkIAAAACTMvMzEvMjAwOAkAAAABMLq0ba99LdcIoBru6H0t1wgaQ0lRLlRTRTo3MDAzLklRX1JFVi5GWTIwMDkBAAAA2VcNAAIAAAAGNjg2NjU1AQgAAAAFAAAAATEBAAAACjEzODE1MjI3OTkDAAAAAjc5AgAAAAMxMTIEAAAAATAHAAAACTgvMzAvMjAxOQgAAAAJMy8zMS8yMDA5</t>
  </si>
  <si>
    <t>CQAAAAEwQc04rX0t1wg9IVXpfS3XCCRDSVEuVFNFOjYzMDIuSVFfTUFSS0VUQ0FQLjIwMDUvMDMvMzEBAAAAY1gNAAIAAAAMMjU0MDM5LjYyODA4AQYAAAAFAAAAATEBAAAACjE0MjE1NDMzMTkDAAAAAjc5AgAAAAYxMDAwNTQEAAAAATAHAAAACTMvMzEvMjAwNVYYLsd9LdcIssIj630t1wggQ0lRLk5ZU0U6TE1ULklRX1NUX0lOVkVTVC5GWTIwMTIBAAAAg1wEAAMAAAAAAGbm06t9LdcIMUmp6X0t1wgnQ0lRLk5ZU0U6QkEuSVFfREVGX1RBWF9BU1NFVFNfTFQuRlkyMDE2AQAAAKmoBQACAAAAAzMzMgEIAAAABQAAAAExAQAAAAoxOTQ0MTg3OTU1AwAAAAMxNjACAAAABDEwMjYEAAAAATAHAAAACTgvMzAvMjAxOQgAAAAKMTIvMzEvMjAxNgkAAAABMOuIEKh9LdcIxOYu6n0t1wgdQ0lRLkVOWFRQQTpBSVIuSVFfTEFORC5GWTIwMDcBAAAAaY8IAAIAAAAENjQ3MgEIAAAABQAAAAExAQAAAAoxMzQzMDEzNzI3AwAAAAI1MAIAAAAEMzA5OAQAAAABMAcAAAAJOC8zMC8yMDE5CAAAAAoxMi8zMS8yMDA3CQAAAAEwcP4QqH0t1wgGA0jqfS3XCCFDSVEuVFNFOjcwMTEuSVFfRUJJVERBX0lOVC5GWTIwMTUBAAAArkkLAAIAAAAJMzAuMjY5MzEzAQgAAAAFAAAAATEBAAAACjE3NDU5MTY1MDYDAAAAAjc5AgAAAAQ0MTkwBAAAAAEwBwAAAAk4LzMwLzIwMTkIAAAACTMvMzEvMjAxNQkAAAABMM2gr6Z9LdcI0niV6n0t</t>
  </si>
  <si>
    <t>1wgkQ0lRLk5ZU0U6QkEuSVFfT1RIRVJfQ0FfU1VQUEwuRlkyMDE0AQAAAKmoBQACAAAAAjM4AQgAAAAFAAAAATEBAAAACjE4MjY5Mzg2OTADAAAAAzE2MAIAAAAEMTA1NQQAAAABMAcAAAAJOC8zMC8yMDE5CAAAAAoxMi8zMS8yMDE0CQAAAAEw9DoQqH0t1wht1knqfS3XCBdDSVEuREI6Q09OLklRX0RPLkZZMjAwOQEAAAD+QgYAAwAAAAAAe5IpqX0t1wi/uQbqfS3XCCFDSVEuREI6Q09OLklRX0lOVEVSRVNUX0VYUC5GWTIwMDcBAAAA/kIGAAIAAAAGLTIxMS43AQgAAAAFAAAAATEBAAAACTgwNTk0NDM1OQMAAAACNTACAAAAAjgyBAAAAAEwBwAAAAk4LzMwLzIwMTkIAAAACjEyLzMxLzIwMDcJAAAAATBK8NGpfS3XCN3rCep9LdcIJUNJUS5UU0U6NjM2MS5JUV9CQVNJQ19FUFNfSU5DTC5GWTIwMDkBAAAArlYNAAIAAAALLTE1NS4yMTI3NzkBCAAAAAUAAAABMQEAAAAKMTM4NDgzMzAyNAMAAAACNzkCAAAAATkEAAAAATAHAAAACTgvMzAvMjAxOQgAAAAJMy8zMS8yMDA5CQAAAAEwcSOurH0t1wgUanrpfS3XCCVDSVEuVFNFOjcwMTEuSVFfQkFTSUNfRVBTX0lOQ0wuRlkyMDE1AQAAAK5JCwACAAAACjMyOS4wMzg0MTgBCAAAAAUAAAABMQEAAAAKMTc0NTkxNjUwNgMAAAACNzkCAAAAATkEAAAAATAHAAAACTgvMzAvMjAxOQgAAAAJMy8zMS8yMDE1CQAAAAEwKko3r30t1wh8QjvpfS3XCBtDSVEuREI6Q09O</t>
  </si>
  <si>
    <t>LklRX0VCSVREQS5GWTIwMDcBAAAA/kIGAAIAAAAGMjU4OC40AQgAAAAFAAAAATEBAAAACTgwNTk0NDM1OQMAAAACNTACAAAABDQwNTEEAAAAATAHAAAACTgvMzAvMjAxOQgAAAAKMTIvMzEvMjAwNwkAAAABMEIX0ql9LdcI+E8C6n0t1wgdQ0lRLk5ZU0U6VVRYLklRX1JEX0VYUC5GWTIwMDgBAAAA/m0CAAIAAAAEMTc3MQEIAAAABQAAAAExAQAAAAoxNDI4ODAyMjc0AwAAAAMxNjACAAAAAzEwMAQAAAABMAcAAAAJOC8zMC8yMDE5CAAAAAoxMi8zMS8yMDA4CQAAAAEwVNMFq30t1whLs8npfS3XCCRDSVEuTllTRTpVVFguSVFfQ0FTSF9JTlRFUkVTVC5GWTIwMTMBAAAA/m0CAAIAAAAEMTA0NQEIAAAABQAAAAExAQAAAAoxNzc1NzQxNTYzAwAAAAMxNjACAAAABDMwMjgEAAAAATAHAAAACTgvMzAvMjAxOQgAAAAKMTIvMzEvMjAxMwkAAAABMCissap9LdcIjYzX6X0t1wglQ0lRLlRTRTo3MDExLklRX0dBSU5fQVNTRVRTX0NGLkZZMjAwOAEAAACuSQsAAgAAAAYtMTQ3ODcBCAAAAAUAAAABMQEAAAAKMTI2ODk2NDI0NQMAAAACNzkCAAAABDIwMjYEAAAAATAHAAAACTgvMzAvMjAxOQgAAAAJMy8zMS8yMDA4CQAAAAEwurRtr30t1wigGu7ofS3XCCZDSVEuTllTRTpVVFguSVFfU0FMRVNfTUFSS0VUSU5HLkZZMjAwOQEAAAD+bQIAAwAAAAAAKPsFq30t1wh8lr7pfS3XCCZDSVEuVFNFOjYzNjEuSVFfTkVUX0RF</t>
  </si>
  <si>
    <t>QlRfRUJJVERBLkZZMjAwOAEAAACuVg0AAgAAAAg0LjU5NDI3MgEIAAAABQAAAAExAQAAAAoxMDY2MDYzMjMzAwAAAAI3OQIAAAAENDE5MwQAAAABMAcAAAAJOC8zMC8yMDE5CAAAAAkzLzMxLzIwMDgJAAAAATCG+tGlfS3XCECJnep9LdcIHUNJUS5FTlhUUEE6QUlSLklRX0dQUEUuRlkyMDA3AQAAAGmPCAACAAAABTIxNDYyAQgAAAAFAAAAATEBAAAACjEzNDMwMTM3MjcDAAAAAjUwAgAAAAQxMTY5BAAAAAEwBwAAAAk4LzMwLzIwMTkIAAAACjEyLzMxLzIwMDcJAAAAATB41xCofS3XCHjsM+p9LdcIK0NJUS5UU0U6NjM2MS5JUV9OSV9BVkFJTF9FWENMX01BUkdJTi5GWTIwMTMBAAAArlYNAAIAAAAGMy41ODk3AQgAAAAFAAAAATEBAAAACjE2MjU0NTc3MzADAAAAAjc5AgAAAAQ0MTgyBAAAAAEwBwAAAAk4LzMwLzIwMTkIAAAACTMvMzEvMjAxMwkAAAABMI0h0qV9LdcIY36h6n0t1wgjQ0lRLlRTRTo3MDExLklRX0lOVEVSRVNUX0VYUC5GWTIwMTIBAAAArkkLAAIAAAAGLTIwNTIyAQgAAAAFAAAAATEBAAAACjE1NTMyMzk4MjkDAAAAAjc5AgAAAAI4MgQAAAABMAcAAAAJOC8zMC8yMDE5CAAAAAkzLzMxLzIwMTIJAAAAATCTUG6vfS3XCK3YBut9LdcIKENJUS5UU0U6NjMwMi5JUV9GSVhFRF9BU1NFVF9UVVJOUy5GWTIwMDkBAAAAY1gNAAIAAAAIMy4wNzI2MjYBCAAAAAUAAAABMQEAAAAKMTM4MjUwNTIz</t>
  </si>
  <si>
    <t>NgMAAAACNzkCAAAABDQwNjYEAAAAATAHAAAACTgvMzAvMjAxOQgAAAAJMy8zMS8yMDA5CQAAAAEwnTywpn0t1wj5QKLqfS3XCCpDSVEuVFNFOjYzMDIuSVFfT1RIRVJfVU5VU1VBTF9TVVBQTC5GWTIwMTgBAAAAY1gNAAMAAAAAAOCmy619LdcIghZ16X0t1wgoQ0lRLlRTRTo3MDEyLklRX0NVUlJFTlRfUE9SVF9ERUJULkZZMjAwOQEAAAAfPgYAAgAAAAUzMDE1OAEIAAAABQAAAAExAQAAAAoxMzgwNjMxMDI3AwAAAAI3OQIAAAAEMTI5NwQAAAABMAcAAAAJOC8zMC8yMDE5CAAAAAkzLzMxLzIwMDkJAAAAATCBnOGufS3XCB1pLel9LdcIJ0NJUS5UU0U6NzAxMS5JUV9FQklUREFfQ0FQRVhfSU5ULkZZMjAwOAEAAACuSQsAAgAAAAgzLjQzMjEyNwEIAAAABQAAAAExAQAAAAoxMjY4OTY0MjQ1AwAAAAI3OQIAAAAENDE5MQQAAAABMAcAAAAJOC8zMC8yMDE5CAAAAAkzLzMxLzIwMDgJAAAAATDkea+mfS3XCPFnjep9LdcII0NJUS5OWVNFOkJBLklRX0NPTU1PTl9JU1NVRUQuRlkyMDE0AQAAAKmoBQACAAAAAzM0MwEIAAAABQAAAAExAQAAAAoxODI2OTM4NjkwAwAAAAMxNjACAAAABDIxNjkEAAAAATAHAAAACTgvMzAvMjAxOQgAAAAKMTIvMzEvMjAxNAkAAAABMNNhEKh9LdcIXWY56n0t1wggQ0lRLkRCOkNPTi5JUV9DQVNIX0lOVkVTVC5GWTIwMDgBAAAA/kIGAAIAAAAHLTEyNTYuMwEIAAAABQAAAAExAQAA</t>
  </si>
  <si>
    <t>AAoxMzQzMDE1MTA0AwAAAAI1MAIAAAAEMjAwNQQAAAABMAcAAAAJOC8zMC8yMDE5CAAAAAoxMi8zMS8yMDA4CQAAAAEwe5IpqX0t1wiIyg7qfS3XCCVDSVEuVFNFOjYzNjEuSVFfQkFTSUNfRVBTX0VYQ0wuRlkyMDExAQAAAK5WDQACAAAACjMzMy45MDA3NjYBCAAAAAUAAAABMQEAAAAKMTQ2MTY4MDIwOAMAAAACNzkCAAAABDMwNjQEAAAAATAHAAAACTgvMzAvMjAxOQgAAAAJMy8zMS8yMDExCQAAAAEwTkmurH0t1wiKrGLpfS3XCDRDSVEuVFNFOjYzMDIuSVFfVE9UQUxfT1VUU1RBTkRJTkdfRklMSU5HX0RBVEUuRlkyMDE2AQAAAGNYDQACAAAACjEyMi41NzQ4MzkBBAAAAAUAAAABNQEAAAAKMTc5ODg5NTA1NAIAAAAFMjQxNTMGAAAAATDbWcutfS3XCC4LZOl9LdcIHUNJUS5UU0U6NzAwMy5JUV9SRF9FWFAuRlkyMDEyAQAAANlXDQACAAAABDM4NTMBCAAAAAUAAAABMQEAAAAKMTU1NDk1MDcyMgMAAAACNzkCAAAAAzEwMAQAAAABMAcAAAAJOC8zMC8yMDE5CAAAAAkzLzMxLzIwMTIJAAAAATCEGzmtfS3XCL9pXul9LdcIG0NJUS5FTlhUUEE6QUlSLklRX0ZYLkZZMjAxMwEAAABpjwgAAgAAAAQtMTA3AQgAAAAFAAAAATEBAAAACjE3MjExMTQ4OTcDAAAAAjUwAgAAAAQyMTQ0BAAAAAEwBwAAAAk4LzMwLzIwMTkIAAAACjEyLzMxLzIwMTMJAAAAATB/1wmofS3XCBkfaOp9LdcIJ0NJUS5OWVNFOkhPTi5J</t>
  </si>
  <si>
    <t>UV9DRk9fQ1VSUkVOVF9MSUFCLkZZMjAxMAEAAABEdRQAAgAAAAgwLjM1ODQ5NQEIAAAABQAAAAExAQAAAAoxNTg3NzcxNTgwAwAAAAMxNjACAAAABDQxODUEAAAAATAHAAAACTgvMzAvMjAxOQgAAAAKMTIvMzEvMjAxMAkAAAABMLhDzaV9LdcIb3K66n0t1wgbQ0lRLlRTRTo2MzAyLklRX0NPR1MuRlkyMDE1AQAAAGNYDQACAAAABjUxNjczNQEIAAAABQAAAAExAQAAAAoxNzQ1Mzc4NjQyAwAAAAI3OQIAAAACMzQEAAAAATAHAAAACTgvMzAvMjAxOQgAAAAJMy8zMS8yMDE1CQAAAAEw2DLLrX0t1wgNBf7qfS3XCChDSVEuRU5YVFBBOkFJUi5JUV9DQVNIX0NPTlZFUlNJT04uRlkyMDE3AQAAAGmPCAACAAAACjE1OS43MjI5MDUBCAAAAAUAAAABMQEAAAAKMTk0NjY0OTAxNQMAAAACNTACAAAABDQxODQEAAAAATAHAAAACTgvMzAvMjAxOQgAAAAKMTIvMzEvMjAxNwkAAAABMAHloaR9LdcItOfW6n0t1wglQ0lRLlRTRTo2MzAyLklRX1NUX0RFQlRfUkVQQUlELkZZMjAxNAEAAABjWA0AAgAAAAYtMTU3MzYBCAAAAAUAAAABMQEAAAAKMTY4NzM0MzE0OQMAAAACNzkCAAAABDIwNDQEAAAAATAHAAAACTgvMzAvMjAxOQgAAAAJMy8zMS8yMDE0CQAAAAEw2DLLrX0t1wjGBXTpfS3XCCVDSVEuVFNFOjcwMTIuSVFfTFRfREVCVF9JU1NVRUQuRlkyMDE2AQAAAB8+BgACAAAABTM5NjQ4AQgAAAAFAAAAATEBAAAACjE4</t>
  </si>
  <si>
    <t>MjI2MTkwNzADAAAAAjc5AgAAAAQyMDM0BAAAAAEwBwAAAAk4LzMwLzIwMTkIAAAACTMvMzEvMjAxNgkAAAABMEevVK59LdcIEdM/6X0t1wgkQ0lRLk5ZU0U6QkEuSVFfRElMVVRfRVBTX0VYQ0wuRlkyMDE1AQAAAKmoBQACAAAABDcuNDQBCAAAAAUAAAABMQEAAAAKMTg3MzkxNTEzNwMAAAADMTYwAgAAAAMxNDIEAAAAATAHAAAACTgvMzAvMjAxOQgAAAAKMTIvMzEvMjAxNQkAAAABMNNhEKh9LdcITAc/6n0t1wguQ0lRLlRTRTo3MDEzLklRX1RPVEFMX0RFQlRfRUJJVERBX0NBUEVYLkZZMjAxNwEAAACcVw0AAgAAAAg2LjQ2MjAxMQEIAAAABQAAAAExAQAAAAoxODQ4Mjk3MzcwAwAAAAI3OQIAAAAFMjMzMTMEAAAAATAHAAAACTgvMzAvMjAxOQgAAAAJMy8zMS8yMDE3CQAAAAEwj3XIpn0t1wi5cnTqfS3XCClDSVEuVFNFOjcwMTIuSVFfREFZU19JTlZFTlRPUllfT1VULkZZMjAxMQEAAAAfPgYAAgAAAAkxNDguNDQyNTgBCAAAAAUAAAABMQEAAAAKMTYyNjMwMjE2NgMAAAACNzkCAAAABDQwMzUEAAAAATAHAAAACTgvMzAvMjAxOQgAAAAJMy8zMS8yMDExCQAAAAEws+6vpn0t1wjBgpjqfS3XCCNDSVEuTllTRTpIT04uSVFfVE9UQUxfRVFVSVRZLkZZMjAxNAEAAABEdRQAAgAAAAUxODAwMwEIAAAABQAAAAExAQAAAAoxODI3NDg5MzA5AwAAAAMxNjACAAAABDEyNzUEAAAAATAHAAAACTgvMzAvMjAxOQgA</t>
  </si>
  <si>
    <t>AAAKMTIvMzEvMjAxNAkAAAABMMUt0al9LdcIKqkM6n0t1wglQ0lRLk5ZU0U6QkEuSVFfQ1VTVE9NX0JFVEEuMjAwOC8xMi8zMQEAAACpqAUAAgAAABAxLjIzNjQ4Mjk3NjMzODI0ACDrqMd9LdcITu8a630t1wgoQ0lRLk5ZU0U6TE1ULklRX0VBUk5JTkdfQ09fTUFSR0lOLkZZMjAxMQEAAACDXAQAAgAAAAY1LjczNTYBCAAAAAUAAAABMQEAAAAKMTY1ODMxNjMwNQMAAAADMTYwAgAAAAQ0MTgxBAAAAAEwBwAAAAk4LzMwLzIwMTkIAAAACjEyLzMxLzIwMTEJAAAAATDRzsylfS3XCJ7tqup9LdcIJUNJUS5UU0U6NzAwMy5JUV9SRVRVUk5fQ0FQSVRBTC5GWTIwMTEBAAAA2VcNAAIAAAAFNi4zMDYBCAAAAAUAAAABMQEAAAAKMTQ2MjcxMjM5NQMAAAACNzkCAAAABDQzNjMEAAAAATAHAAAACTgvMzAvMjAxOQgAAAAJMy8zMS8yMDExCQAAAAEwk9PRpX0t1wiobaDqfS3XCChDSVEuVFNFOjcwMDMuSVFfRklYRURfQVNTRVRfVFVSTlMuRlkyMDEzAQAAANlXDQACAAAACDIuODI0MTUyAQgAAAAFAAAAATEBAAAACjE2MjU5NzUyNDQDAAAAAjc5AgAAAAQ0MDY2BAAAAAEwBwAAAAk4LzMwLzIwMTkIAAAACTMvMzEvMjAxMwkAAAABMJPT0aV9LdcIs3ij6n0t1wgZQ0lRLk5ZU0U6SE9OLklRX0ZYLkZZMjAxNQEAAABEdRQAAgAAAAQtNTQ2AQgAAAAFAAAAATEBAAAACjE4NzM3NTA3MzEDAAAAAzE2MAIAAAAEMjE0NAQA</t>
  </si>
  <si>
    <t>AAABMAcAAAAJOC8zMC8yMDE5CAAAAAoxMi8zMS8yMDE1CQAAAAEwsHvRqX0t1wi1qPfpfS3XCCZDSVEuVFNFOjcwMTIuSVFfRVhUUkFfQUNDX0lURU1TLkZZMjAwOAEAAAAfPgYAAwAAAAAAMww4r30t1wgW/xPpfS3XCClDSVEuTllTRTpMTVQuSVFfSU5WRVNUX1NFQ1VSSVRZX0NGLkZZMjAxNAEAAACDXAQAAwAAAAAA05lUq30t1wgi5anpfS3XCCBDSVEuVFNFOjcwMTEuSVFfTUFDSElORVJZLkZZMjAxOQEAAACuSQsAAwAAAAAAMww4r30t1whMzSzpfS3XCCZDSVEuVFNFOjYzNjEuSVFfQ1VTVE9NX0JFVEEuMjAxMS8wMy8zMQEAAACuVg0AAgAAABAxLjE0MDI5MDQ2NjMyNTM5APU4qcd9LdcI300V630t1wggQ0lRLk5ZU0U6TE1ULklRX1BBUlRfVElNRS5GWTIwMTcBAAAAg1wEAAMAAAAAALznVKt9LdcIgfDI6X0t1wgiQ0lRLlRTRTo3MDEzLklRX0dBSU5fSU5WRVNULkZZMjAxMgEAAACcVw0AAgAAAAUxNDc1OQEIAAAABQAAAAExAQAAAAoxNTU0MzM3MDc2AwAAAAI3OQIAAAACNjIEAAAAATAHAAAACTgvMzAvMjAxOQgAAAAJMy8zMS8yMDEyCQAAAAEwKV1ksH0t1wjbu97ofS3XCCBDSVEuVFNFOjYzMDIuSVFfU0dBX1NVUFBMLkZZMjAwOAEAAABjWA0AAgAAAAU2NzQwMwEIAAAABQAAAAExAQAAAAoxMDY1NTU1MTcwAwAAAAI3OQIAAAADMTAyBAAAAAEwBwAAAAk4LzMwLzIwMTkIAAAACTMvMzEvMjAw</t>
  </si>
  <si>
    <t>OAkAAAABMDAjVa59LdcINvQX6X0t1wgmQ0lRLlRTRTo3MDAzLklRX0xUX0RFQlRfQ0FQSVRBTC5GWTIwMDkBAAAA2VcNAAIAAAAHMjQuOTY4NQEIAAAABQAAAAExAQAAAAoxMzgxNTIyNzk5AwAAAAI3OQIAAAAENDE4NwQAAAABMAcAAAAJOC8zMC8yMDE5CAAAAAkzLzMxLzIwMDkJAAAAATCT09GlfS3XCG9+qOp9LdcII0NJUS5EQjpDT04uSVFfUkVUVVJOX0NBUElUQUwuRlkyMDA5AQAAAP5CBgACAAAABTMuNDkzAQgAAAAFAAAAATEBAAAACjE0MzYzOTg2MDEDAAAAAjUwAgAAAAQ0MzYzBAAAAAEwBwAAAAk4LzMwLzIwMTkIAAAACjEyLzMxLzIwMDkJAAAAATA874ilfS3XCNYvxOp9LdcIJUNJUS5UU0U6NzAxMy5JUV9DQVBJVEFMX0xFQVNFUy5GWTIwMTYBAAAAnFcNAAIAAAAFMTI5NjgBCAAAAAUAAAABMQEAAAAKMTgxNjcxMDg0MAMAAAACNzkCAAAABDExODMEAAAAATAHAAAACTgvMzAvMjAxOQgAAAAJMy8zMS8yMDE2CQAAAAEwuIgusH0t1wgeBNrofS3XCCtDSVEuVFNFOjYzNjEuSVFfTUlOT1JJVFlfSU5URVJFU1RfSVMuRlkyMDEzAQAAAK5WDQACAAAABS0xNDU0AQgAAAAFAAAAATEBAAAACjE2MjU0NTc3MzADAAAAAjc5AgAAAAI4MwQAAAABMAcAAAAJOC8zMC8yMDE5CAAAAAkzLzMxLzIwMTMJAAAAATBKl66sfS3XCFFUpel9LdcIIkNJUS5UU0U6NjM2MS5JUV9HQUlOX0FTU0VUUy5GWTIwMTcB</t>
  </si>
  <si>
    <t>AAAArlYNAAIAAAAEMjI5NQEIAAAABQAAAAExAQAAAAoxODgxNTc5NTM5AwAAAAI3OQIAAAACNTYEAAAAATAHAAAACTgvMzAvMjAxOQgAAAAKMTIvMzEvMjAxNwkAAAABMJvfEax9LdcIr8Og6X0t1wgpQ0lRLkVOWFRQQTpBSVIuSVFfTkVUX0lOVEVSRVNUX0VYUC5GWTIwMDcBAAAAaY8IAAIAAAAELTExMwEIAAAABQAAAAExAQAAAAoxMzQzMDEzNzI3AwAAAAI1MAIAAAADMzY4BAAAAAEwBwAAAAk4LzMwLzIwMTkIAAAACjEyLzMxLzIwMDcJAAAAATB41xCofS3XCDeHO+p9LdcIIENJUS5OWVNFOkxNVC5JUV9TVF9JTlZFU1QuRlkyMDE0AQAAAINcBAADAAAAAADkclSrfS3XCBO+qel9LdcIEUNJUS4wLklRX05JX0NGLkZZBQAAAAAAAAAIAAAAFShJbnZhbGlkIFRpbWUgUGVyaW9kKSD+sad9LdcI5VyD6n0t1wglQ0lRLk5ZU0U6TE1ULklRX1BST1ZfQkFEX0RFQlRTLkZZMjAxMAEAAACDXAQAAwAAAAAAbb/Tq30t1whp6pnpfS3XCCNDSVEuTllTRTpVVFguSVFfRUJJVEFfTUFSR0lOLkZZMjAxNQEAAAD+bQIAAgAAAAYxNS45MzEBCAAAAAUAAAABMQEAAAAKMTg3MzcyNDAxOQMAAAADMTYwAgAAAAQ0NDE5BAAAAAEwBwAAAAk4LzMwLzIwMTkIAAAACjEyLzMxLzIwMTUJAAAAATDKHM2lfS3XCEW2t+p9LdcIJENJUS5OWVNFOkJBLklRX0xUX0RFQlRfUkVQQUlELkZZMjAxMgEAAACpqAUAAgAAAAUtMjA3NgEI</t>
  </si>
  <si>
    <t>AAAABQAAAAExAQAAAAoxNzE4NzgxMDQ4AwAAAAMxNjACAAAABDIwMzYEAAAAATAHAAAACTgvMzAvMjAxOQgAAAAKMTIvMzEvMjAxMgkAAAABMFWFw6h9LdcIkmFJ6n0t1wggQ0lRLlRTRTo2MzAyLklRX0NIQU5HRV9BUC5GWTIwMDgBAAAAY1gNAAIAAAAENTc1NQEIAAAABQAAAAExAQAAAAoxMDY1NTU1MTcwAwAAAAI3OQIAAAAEMjAxNwQAAAABMAcAAAAJOC8zMC8yMDE5CAAAAAkzLzMxLzIwMDgJAAAAATA8gQKufS3XCG6xKOl9LdcIJkNJUS5FTlhUUEE6QUlSLklRX0lNUEFJUk1FTlRfR1cuRlkyMDA4AQAAAGmPCAADAAAAAABw/hCofS3XCOcpSOp9LdcIIkNJUS5UU0U6NjM2MS5JUV9FQklUX01BUkdJTi5GWTIwMDgBAAAArlYNAAIAAAAGMC45NTY4AQgAAAAFAAAAATEBAAAACjEwNjYwNjMyMzMDAAAAAjc5AgAAAAQ0MDUzBAAAAAEwBwAAAAk4LzMwLzIwMTkIAAAACTMvMzEvMjAwOAkAAAABMIb60aV9LdcIUWKd6n0t1wgjQ0lRLk5ZU0U6SE9OLklRX0ZJTklTSEVEX0lOVi5GWTIwMTYBAAAARHUUAAIAAAAEMjU1MgEIAAAABQAAAAExAQAAAAoxOTQ0MTg3OTYzAwAAAAMxNjACAAAABDMwNzUEAAAAATAHAAAACTgvMzAvMjAxOQgAAAAKMTIvMzEvMjAxNgkAAAABMLB70al9LdcIpPb36X0t1wgmQ0lRLlRTRTo3MDExLklRX0VGRkVDVF9UQVhfUkFURS5GWTIwMTcBAAAArkkLAAIAAAAGMzcuOTY5AQgA</t>
  </si>
  <si>
    <t>AAAFAAAAATEBAAAACjE4NDc5NzY5NjQDAAAAAjc5AgAAAAQ0Mzc2BAAAAAEwBwAAAAk4LzMwLzIwMTkIAAAACTMvMzEvMjAxNwkAAAABMGGXN699LdcIWRUT6X0t1wgpQ0lRLlRTRTo2MzAyLklRX09USEVSX05PTl9PUEVSX0VYUC5GWTIwMTcBAAAAY1gNAAIAAAAELTkzNQEIAAAABQAAAAExAQAAAAoxODQ4ODc5NDgyAwAAAAI3OQIAAAADMzcxBAAAAAEwBwAAAAk4LzMwLzIwMTkIAAAACTMvMzEvMjAxNwkAAAABMCUeiKN9LdcIRmgL630t1wgZQ0lRLlRTRTo3MDEyLklRX0FSLkZZMjAwOQEAAAAfPgYAAgAAAAYzOTkyMzABCAAAAAUAAAABMQEAAAAKMTM4MDYzMTAyNwMAAAACNzkCAAAABDEwMjEEAAAAATAHAAAACTgvMzAvMjAxOQgAAAAJMy8zMS8yMDA5CQAAAAEwgZzhrn0t1wgW3jTpfS3XCB9DSVEuVFNFOjYzNjEuSVFfQlZfU0hBUkUuRlkyMDE2AQAAAK5WDQACAAAACzI2MDEuMDYxODYxAQgAAAAFAAAAATEBAAAACjE3OTg2OTk2NjADAAAAAjc5AgAAAAQ0MDIwBAAAAAEwBwAAAAk4LzMwLzIwMTkIAAAACTMvMzEvMjAxNgkAAAABMJvfEax9LdcIcgas6X0t1wgbQ0lRLlRTRTo3MDEzLklRX0FQSUMuRlkyMDE2AQAAAJxXDQACAAAABTU0NDMxAQgAAAAFAAAAATEBAAAACjE4MTY3MTA4NDADAAAAAjc5AgAAAAQxMDg0BAAAAAEwBwAAAAk4LzMwLzIwMTkIAAAACTMvMzEvMjAxNgkAAAABMLiILrB9</t>
  </si>
  <si>
    <t>LdcIp8H/6H0t1wgpQ0lRLlRTRTo2MzAyLklRX09USEVSX05PTl9PUEVSX0VYUC5GWTIwMDkBAAAAY1gNAAIAAAAFLTUzODcBCAAAAAUAAAABMQEAAAAKMTM4MjUwNTIzNgMAAAACNzkCAAAAAzM3MQQAAAABMAcAAAAJOC8zMC8yMDE5CAAAAAkzLzMxLzIwMDkJAAAAATAs94ejfS3XCGobC+t9LdcIKENJUS5UU0U6NzAwMy5JUV9FQVJOSU5HX0NPX01BUkdJTi5GWTIwMTIBAAAA2VcNAAIAAAAGMy4wODA4AQgAAAAFAAAAATEBAAAACjE1NTQ5NTA3MjIDAAAAAjc5AgAAAAQ0MTgxBAAAAAEwBwAAAAk4LzMwLzIwMTkIAAAACTMvMzEvMjAxMgkAAAABMJPT0aV9LdcIEEye6n0t1wgjQ0lRLlRTRTo2MzAyLklRX1RPVEFMX0VRVUlUWS5GWTIwMDEBAAAAY1gNAAIAAAAFMzc2NDcBCAAAAAUAAAABMQEAAAAINTQxNzc4MTMDAAAAAjc5AgAAAAQxMjc1BAAAAAEwBwAAAAk4LzMwLzIwMTkIAAAACTMvMzEvMjAwMQkAAAABMAU0PKN9LdcIafQD630t1wgjQ0lRLlRTRTo3MDEyLklRX0lOVEVSRVNUX0VYUC5GWTIwMTgBAAAAHz4GAAIAAAAFLTI3OTQBCAAAAAUAAAABMQEAAAAKMTg5NTAwMjM0MgMAAAACNzkCAAAAAjgyBAAAAAEwBwAAAAk4LzMwLzIwMTkIAAAACTMvMzEvMjAxOAkAAAABMO/VVK59LdcIkqYK630t1wggQ0lRLk5ZU0U6SE9OLklRX0RJVl9TSEFSRS5GWTIwMTEBAAAARHUUAAIAAAAEMS4zNwEIAAAA</t>
  </si>
  <si>
    <t>BQAAAAExAQAAAAoxNjU4MzE2NjYzAwAAAAMxNjACAAAABDMwNTgEAAAAATAHAAAACTgvMzAvMjAxOQgAAAAKMTIvMzEvMjAxMQkAAAABMPtJTKp9LdcI1lTW6X0t1wglQ0lRLlRTRTo2MzYxLklRX0JBU0lDX0VQU19FWENMLkZZMjAxNwEAAACuVg0AAgAAAAoyNDYuMzE5NjM3AQgAAAAFAAAAATEBAAAACjE4ODE1Nzk1MzkDAAAAAjc5AgAAAAQzMDY0BAAAAAEwBwAAAAk4LzMwLzIwMTkIAAAACjEyLzMxLzIwMTcJAAAAATCb3xGsfS3XCOSypul9LdcIKkNJUS5UU0U6NzAxMS5JUV9UT1RBTF9DT01NT05fRVFVSVRZLkZZMjAxOQEAAACuSQsAAgAAAAcxNDMwODc4AQgAAAAFAAAAATEBAAAACjE5NzAwNTE0NjEDAAAAAjc5AgAAAAQxMDA2BAAAAAEwBwAAAAk4LzMwLzIwMTkIAAAACTMvMzEvMjAxOQkAAAABMDMMOK99LdcI3w8c6X0t1wgoQ0lRLk5ZU0U6VVRYLklRX01JTk9SSVRZX0lOVEVSRVNULkZZMjAxOAEAAAD+bQIAAgAAAAQyMjczAQgAAAAFAAAAATEBAAAACjE5NDQwNDIzMDkDAAAAAzE2MAIAAAAEMTA1MgQAAAABMAcAAAAJOC8zMC8yMDE5CAAAAAoxMi8zMS8yMDE4CQAAAAEw8W6yqn0t1wj2IujpfS3XCCVDSVEuVFNFOjcwMTEuSVFfR1dfSU5UQU5fQU1PUlQuRlkyMDE5AQAAAK5JCwADAAAAAABL5TevfS3XCM2KROl9LdcII0NJUS5FTlhUUEE6QUlSLklRX0NBU0hfRVFVSVYuRlkyMDA3AQAA</t>
  </si>
  <si>
    <t>AGmPCAACAAAABDc1NDkBCAAAAAUAAAABMQEAAAAKMTM0MzAxMzcyNwMAAAACNTACAAAABDEwOTYEAAAAATAHAAAACTgvMzAvMjAxOQgAAAAKMTIvMzEvMjAwNwkAAAABMHjXEKh9LdcIidAv6n0t1wgjQ0lRLk5ZU0U6VVRYLklRX1RPVEFMX0VRVUlUWS5GWTIwMTgBAAAA/m0CAAIAAAAFNDA3MTkBCAAAAAUAAAABMQEAAAAKMTk0NDA0MjMwOQMAAAADMTYwAgAAAAQxMjc1BAAAAAEwBwAAAAk4LzMwLzIwMTkIAAAACjEyLzMxLzIwMTgJAAAAATDxbrKqfS3XCBe53Ol9LdcIJ0NJUS5OWVNFOkhPTi5JUV9EQVlTX1BBWUFCTEVfT1VULkZZMjAxNQEAAABEdRQAAgAAAAk3NC42Mzc3NTUBCAAAAAUAAAABMQEAAAAKMTg3Mzc1MDczMQMAAAADMTYwAgAAAAQ0MTgzBAAAAAEwBwAAAAk4LzMwLzIwMTkIAAAACjEyLzMxLzIwMTUJAAAAATDmx4ilfS3XCFjAuup9LdcIKENJUS5FTlhUUEE6QUlSLklRX0NBU0hfQ09OVkVSU0lPTi5GWTIwMTEBAAAAaY8IAAIAAAAKMTYwLjMyNTE1NQEIAAAABQAAAAExAQAAAAoxNjYyODYwNDk1AwAAAAI1MAIAAAAENDE4NAQAAAABMAcAAAAJOC8zMC8yMDE5CAAAAAoxMi8zMS8yMDExCQAAAAEwAL6hpH0t1whI0cnqfS3XCCZDSVEuTllTRTpMTVQuSVFfTFRfREVCVF9DQVBJVEFMLkZZMjAxOAEAAACDXAQAAgAAAAY4MS4wMzkBCAAAAAUAAAABMQEAAAAKMTk0NDE4OTU0MQMAAAAD</t>
  </si>
  <si>
    <t>MTYwAgAAAAQ0MTg3BAAAAAEwBwAAAAk4LzMwLzIwMTkIAAAACjEyLzMxLzIwMTgJAAAAATDk9MylfS3XCB3BrOp9LdcIMkNJUS5EQjpDT04uSVFfVE9UQUxfT1VUU1RBTkRJTkdfRklMSU5HX0RBVEUuRlkyMDEwAQAAAP5CBgACAAAACjIwMC4wMDU5ODMBBAAAAAUAAAABNQEAAAAKMTUzMDMwNjY2MQIAAAAFMjQxNTMGAAAAATBMuSmpfS3XCGhVB+p9LdcIIkNJUS5UU0U6NzAxMy5JUV9FQklUX01BUkdJTi5GWTIwMTgBAAAAnFcNAAIAAAAGNC41NDQxAQgAAAAFAAAAATEBAAAACjE5NjkxNTQ0MzEDAAAAAjc5AgAAAAQ0MDUzBAAAAAEwBwAAAAk4LzMwLzIwMTkIAAAACTMvMzEvMjAxOAkAAAABMI91yKZ9LdcIOeKE6n0t1wgrQ0lRLk5ZU0U6TE1ULklRX05JX0FWQUlMX0VYQ0xfTUFSR0lOLkZZMjAxMQEAAACDXAQAAgAAAAY1LjczNTYBCAAAAAUAAAABMQEAAAAKMTY1ODMxNjMwNQMAAAADMTYwAgAAAAQ0MTgyBAAAAAEwBwAAAAk4LzMwLzIwMTkIAAAACjEyLzMxLzIwMTEJAAAAATDRzsylfS3XCETXpOp9LdcILkNJUS5UU0U6NzAxMy5JUV9UT1RBTF9ERUJUX0VCSVREQV9DQVBFWC5GWTIwMTEBAAAAnFcNAAIAAAAINS45NDU0MDkBCAAAAAUAAAABMQEAAAAKMTQ2MTY4MDExOAMAAAACNzkCAAAABTIzMzEzBAAAAAEwBwAAAAk4LzMwLzIwMTkIAAAACTMvMzEvMjAxMQkAAAABMJlOyKZ9LdcIl2dx6n0t</t>
  </si>
  <si>
    <t>1wgcQ0lRLkVOWFRQQTpBSVIuSVFfRUJULkZZMjAwOQEAAABpjwgAAgAAAAQtOTcyAQgAAAAFAAAAATEBAAAACjE1MzAzMDYzMDgDAAAAAjUwAgAAAAMxMzkEAAAAATAHAAAACTgvMzAvMjAxOQgAAAAKMTIvMzEvMjAwOQkAAAABMMnGCKh9LdcI40o86n0t1wgbQ0lRLlRTRTo2MzYxLklRX0FQSUMuRlkyMDEyAQAAAK5WDQACAAAABTY1MjQzAQgAAAAFAAAAATEBAAAACjE1NTQ5NTA4MzcDAAAAAjc5AgAAAAQxMDg0BAAAAAEwBwAAAAk4LzMwLzIwMTkIAAAACTMvMzEvMjAxMgkAAAABMEhwrqx9LdcIz6eq6X0t1wgmQ0lRLlRTRTo2MzYxLklRX0NBU0hfQ09OVkVSU0lPTi5GWTIwMTUBAAAArlYNAAIAAAAJMTE3LjMyOTk4AQgAAAAFAAAAATEBAAAACjE3NDUzNzg3MjQDAAAAAjc5AgAAAAQ0MTg0BAAAAAEwBwAAAAk4LzMwLzIwMTkIAAAACTMvMzEvMjAxNQkAAAABMI0h0qV9LdcIGmiw6n0t1wgdQ0lRLk5ZU0U6QkEuSVFfV0lQX0lOVi5GWTIwMTMBAAAAqagFAAIAAAAFMTI2MDgBCAAAAAUAAAABMQEAAAAKMTc3NTU3NDcxNAMAAAADMTYwAgAAAAQzMjE5BAAAAAEwBwAAAAk4LzMwLzIwMTkIAAAACjEyLzMxLzIwMTMJAAAAATBVhcOofS3XCBPWLep9LdcIIENJUS5UU0U6NjMwMi5JUV9TR0FfU1VQUEwuRlkyMDE3AQAAAGNYDQACAAAABTk1ODcyAQgAAAAFAAAAATEBAAAACjE4NDg4Nzk0ODIDAAAAAjc5</t>
  </si>
  <si>
    <t>AgAAAAMxMDIEAAAAATAHAAAACTgvMzAvMjAxOQgAAAAJMy8zMS8yMDE3CQAAAAEwxIDLrX0t1wjdikvpfS3XCCxDSVEuTllTRTpMTVQuSVFfSU1QVVRfT1BFUl9MRUFTRV9ERVBSLkZZMjAwNwEAAACDXAQAAgAAAAoxMjIuODA3NTY4AQgAAAAFAAAAATEBAAAACjEzMzIyODQ2MTgDAAAAAzE2MAIAAAAFMjE2NzMEAAAAATAHAAAACTgvMzAvMjAxOQgAAAAKMTIvMzEvMjAwNwkAAAABMHdUEqx9LdcIvHWn6X0t1wglQ0lRLk5ZU0U6QkEuSVFfQ0FTSF9DT05WRVJTSU9OLkZZMjAxMQEAAACpqAUAAgAAAAoxNjcuMDQ5OTE1AQgAAAAFAAAAATEBAAAACjE2NTgzMTU1MTUDAAAAAzE2MAIAAAAENDE4NAQAAAABMAcAAAAJOC8zMC8yMDE5CAAAAAoxMi8zMS8yMDExCQAAAAEwWWSJpX0t1whpDsLqfS3XCBtDSVEuVFNFOjYzNjEuSVFfR1BQRS5GWTIwMTQBAAAArlYNAAMAAAAAALhqEax9LdcImdmR6X0t1wgZQ0lRLk5ZU0U6VVRYLklRX0FELkZZMjAxOAEAAAD+bQIAAgAAAAYtMTE3ODcBCAAAAAUAAAABMQEAAAAKMTk0NDA0MjMwOQMAAAADMTYwAgAAAAQxMDc1BAAAAAEwBwAAAAk4LzMwLzIwMTkIAAAACjEyLzMxLzIwMTgJAAAAATDxbrKqfS3XCCvg4+l9LdcIJENJUS5UU0U6NzAxMi5JUV9NQVJLRVRDQVAuMjAxNy8wMy8zMQEAAAAfPgYAAgAAAAw1NjQ2NDYuNDc3OTgBBgAAAAUAAAABMQEAAAAKMTgyNzM0</t>
  </si>
  <si>
    <t>MzM4MAMAAAACNzkCAAAABjEwMDA1NAQAAAABMAcAAAAJMy8zMS8yMDE3kSmox30t1wiRkCDrfS3XCCFDSVEuTllTRTpIT04uSVFfU0dBX01BUkdJTi5GWTIwMDcBAAAARHUUAAIAAAAHMTMuMTk3OAEIAAAABQAAAAExAQAAAAoxMzIyMTMzMjA4AwAAAAMxNjACAAAABDQzNzUEAAAAATAHAAAACTgvMzAvMjAxOQgAAAAKMTIvMzEvMjAwNwkAAAABMLhDzaV9LdcIeku66n0t1wgiQ0lRLlRTRTo2MzYxLklRX0dBSU5fQVNTRVRTLkZZMjAwOAEAAACuVg0AAgAAAAU2OTk5MgEIAAAABQAAAAExAQAAAAoxMDY2MDYzMjMzAwAAAAI3OQIAAAACNTYEAAAAATAHAAAACTgvMzAvMjAxOQgAAAAJMy8zMS8yMDA4CQAAAAEwZvutrH0t1wgdHHrpfS3XCCdDSVEuVFNFOjYzNjEuSVFfVE9UQUxfUkVWLkZZMjAwOS4uLi5KUFkBAAAArlYNAAIAAAAGNTAxMTQ5AQgAAAAFAAAAATEBAAAACjEzODQ4MzMwMjQDAAAAAjc5AgAAAAIyOAQAAAABMAcAAAAJOC8zMC8yMDE5CAAAAAkzLzMxLzIwMDkJAAAAATAB5aGkfS3XCP592ep9LdcIH0NJUS5OWVNFOlVUWC5JUV9UT1RBTF9DQS5GWTIwMTEBAAAA/m0CAAIAAAAFMjU3NTgBCAAAAAUAAAABMQEAAAAKMTY1NzE0ODc2MgMAAAADMTYwAgAAAAQxMDA4BAAAAAEwBwAAAAk4LzMwLzIwMTkIAAAACjEyLzMxLzIwMTEJAAAAATATSQarfS3XCC8zv+l9LdcIIENJUS5EQjpDT04uSVFf</t>
  </si>
  <si>
    <t>T1RIRVJfSU5UQU4uRlkyMDE3AQAAAP5CBgACAAAABjEzNjcuNgEIAAAABQAAAAExAQAAAAoxOTUwMzEzNzAyAwAAAAI1MAIAAAAEMTA0MAQAAAABMAcAAAAJOC8zMC8yMDE5CAAAAAoxMi8zMS8yMDE3CQAAAAEwTLkpqX0t1wiyVRzqfS3XCChDSVEuVFNFOjYzMDIuSVFfR1dfSU5UQU5fQU1PUlRfQ0YuRlkyMDA5AQAAAGNYDQADAAAAAAA8gQKufS3XCJ3HIOl9LdcIJUNJUS5UU0U6NjM2MS5JUV9SRVRVUk5fQ0FQSVRBTC5GWTIwMTABAAAArlYNAAIAAAAGMy45NjE4AQgAAAAFAAAAATEBAAAACjEzODQ4MzI5MTEDAAAAAjc5AgAAAAQ0MzYzBAAAAAEwBwAAAAk4LzMwLzIwMTkIAAAACTMvMzEvMjAxMAkAAAABMIb60aV9LdcIdzCh6n0t1wgnQ0lRLkRCOkNPTi5JUV9UT1RBTF9ERUJUX0NBUElUQUwuRlkyMDA5AQAAAP5CBgACAAAABzcyLjUwODEBCAAAAAUAAAABMQEAAAAKMTQzNjM5ODYwMQMAAAACNTACAAAABDQxODYEAAAAATAHAAAACTgvMzAvMjAxOQgAAAAKMTIvMzEvMjAwOQkAAAABMDzviKV9LdcIipnB6n0t1wgiQ0lRLlRTRTo2MzYxLklRX0xFVkVSRURfRkNGLkZZMjAxMQEAAACuVg0AAgAAAAgyNDA2MC4yNQEIAAAABQAAAAExAQAAAAoxNDYxNjgwMjA4AwAAAAI3OQIAAAAENDQyMgQAAAABMAcAAAAJOC8zMC8yMDE5CAAAAAkzLzMxLzIwMTEJAAAAATBIcK6sfS3XCMVTe+l9LdcIJUNJUS5O</t>
  </si>
  <si>
    <t>WVNFOkxNVC5JUV9QUkVGX0RJVl9PVEhFUi5GWTIwMDgBAAAAg1wEAAMAAAAAAJ1w06t9LdcIosOn6X0t1wghQ0lRLlRTRTo3MDEzLklRX1RPVEFMX0RFQlQuRlkyMDE1AQAAAJxXDQACAAAABjQwNjYyOQEIAAAABQAAAAExAQAAAAoxODE2NzEwODM4AwAAAAI3OQIAAAAENDE3MwQAAAABMAcAAAAJOC8zMC8yMDE5CAAAAAkzLzMxLzIwMTUJAAAAATDDYS6wfS3XCFr/8ep9LdcIJkNJUS5OWVNFOkxNVC5JUV9DQVNIX0NPTlZFUlNJT04uRlkyMDE3AQAAAINcBAACAAAACTg1LjQwODE3NQEIAAAABQAAAAExAQAAAAoxOTQ0MTg5NTQzAwAAAAMxNjACAAAABDQxODQEAAAAATAHAAAACTgvMzAvMjAxOQgAAAAKMTIvMzEvMjAxNwkAAAABMOT0zKV9LdcIb1iv7X0t1wgeQ0lRLkRCOkNPTi5JUV9CVUlMRElOR1MuRlkyMDE1AQAAAP5CBgADAAAAAACFaimpfS3XCNauJup9LdcIJkNJUS5OWVNFOlVUWC5JUV9TQUxFU19NQVJLRVRJTkcuRlkyMDEyAQAAAP5tAgADAAAAAAALcAarfS3XCOLfzul9LdcIIkNJUS5FTlhUUEE6QUlSLklRX0xUX0lOVkVTVC5GWTIwMTgBAAAAaY8IAAIAAAAFMTYyNDMBCAAAAAUAAAABMQEAAAAKMTk0NjY0ODk4OAMAAAACNTACAAAABDEwNTQEAAAAATAHAAAACTgvMzAvMjAxOQgAAAAKMTIvMzEvMjAxOAkAAAABMNMOs6d9LdcI0NZe6n0t1wgfQ0lRLlRTRTo3MDAzLklRX0JWX1NIQVJF</t>
  </si>
  <si>
    <t>LkZZMjAxMQEAAADZVw0AAgAAAAsxOTg0LjAyMTMzOQEIAAAABQAAAAExAQAAAAoxNDYyNzEyMzk1AwAAAAI3OQIAAAAENDAyMAQAAAABMAcAAAAJOC8zMC8yMDE5CAAAAAkzLzMxLzIwMTEJAAAAATCEGzmtfS3XCH16Zul9LdcII0NJUS5OWVNFOlVUWC5JUV9FQklUQV9NQVJHSU4uRlkyMDEzAQAAAP5tAgACAAAABzE1LjIzNjcBCAAAAAUAAAABMQEAAAAKMTc3NTc0MTU2MwMAAAADMTYwAgAAAAQ0NDE5BAAAAAEwBwAAAAk4LzMwLzIwMTkIAAAACjEyLzMxLzIwMTMJAAAAATDKHM2lfS3XCOLGsep9LdcIMENJUS5OWVNFOkxNVC5JUV9UT1RBTF9PVVRTVEFORElOR19CU19EQVRFLkZZMjAxMAEAAACDXAQAAgAAAAMzNDYBBAAAAAUAAAABNQEAAAAKMTU4OTcxOTgwNAIAAAAFMjQxNTIGAAAAATBtv9OrfS3XCLlDsul9LdcIGUNJUS5UU0U6NzAwMy5JUV9HVy5GWTIwMDgBAAAA2VcNAAIAAAAEODQwMgEIAAAABQAAAAExAQAAAAoxMDYxMTk5ODE5AwAAAAI3OQIAAAAEMTE3MQQAAAABMAcAAAAJOC8zMC8yMDE5CAAAAAkzLzMxLzIwMDgJAAAAATC2zsutfS3XCAJZXel9LdcIKkNJUS5UU0U6NzAwMy5JUV9UT1RBTF9DT01NT05fRVFVSVRZLkZZMjAxOAEAAADZVw0AAgAAAAYyMzkzNzUBCAAAAAUAAAABMQEAAAAKMTg5NTAwMjM4MwMAAAACNzkCAAAABDEwMDYEAAAAATAHAAAACTgvMzAvMjAxOQgAAAAJMy8z</t>
  </si>
  <si>
    <t>MS8yMDE4CQAAAAEwQKXsrH0t1wh6oVjpfS3XCCJDSVEuRU5YVFBBOkFJUi5JUV9PVEhFUl9SRVYuRlkyMDA5AQAAAGmPCAADAAAAAADJxgiofS3XCO4jPOp9LdcIIENJUS5UU0U6NjMwMi5JUV9SRF9FWFBfRk4uRlkyMDE2AQAAAGNYDQACAAAABTEyMzU4AQgAAAAFAAAAATEBAAAACjE3OTg4OTUwNTQDAAAAAjc5AgAAAAQzMTY4BAAAAAEwBwAAAAk4LzMwLzIwMTkIAAAACTMvMzEvMjAxNgkAAAABMNtZy619LdcINeqE6X0t1wgjQ0lRLlRTRTo3MDEzLklRX0JFVEFfMVlSLjIwMTEvMDMvMzEBAAAAnFcNAAIAAAARMC44NzQwMDcwMTcxMzgwMzUAIOuox30t1wh6wg7rfS3XCCdDSVEuVFNFOjYzNjEuSVFfREFZU19QQVlBQkxFX09VVC5GWTIwMTEBAAAArlYNAAIAAAAJMTIxLjM5NjgxAQgAAAAFAAAAATEBAAAACjE0NjE2ODAyMDgDAAAAAjc5AgAAAAQ0MTgzBAAAAAEwBwAAAAk4LzMwLzIwMTkIAAAACTMvMzEvMjAxMQkAAAABMI0h0qV9LdcIj22n6n0t1wgoQ0lRLkRCOkNPTi5JUV9UT1RBTF9DT01NT05fRVFVSVRZLkZZMjAxMQEAAAD+QgYAAgAAAAY3MTQ2LjEBCAAAAAUAAAABMQEAAAAKMTU5NjU0NTQ4OAMAAAACNTACAAAABDEwMDYEAAAAATAHAAAACTgvMzAvMjAxOQgAAAAKMTIvMzEvMjAxMQkAAAABMEy5Kal9LdcIVo0P6n0t1wgeQ0lRLkRCOkNPTi5JUV9DSEFOR0VfQVIuRlkyMDE3AQAAAP5C</t>
  </si>
  <si>
    <t>BgACAAAABi03MzcuMQEIAAAABQAAAAExAQAAAAoxOTUwMzEzNzAyAwAAAAI1MAIAAAAEMjAxOAQAAAABMAcAAAAJOC8zMC8yMDE5CAAAAAoxMi8zMS8yMDE3CQAAAAEwTLkpqX0t1wibvyDqfS3XCBlDSVEuTllTRTpVVFguSVFfUkUuRlkyMDEwAQAAAP5tAgACAAAABTMwMTkxAQgAAAAFAAAAATEBAAAACjE1ODY1MDQ5MDgDAAAAAzE2MAIAAAAEMTIyMgQAAAABMAcAAAAJOC8zMC8yMDE5CAAAAAoxMi8zMS8yMDEwCQAAAAEwISIGq30t1wjw2Z/pfS3XCCZDSVEuVFNFOjcwMTEuSVFfQ0FTSF9BQ1FVSVJFX0NGLkZZMjAxNAEAAACuSQsAAgAAAAYtNDY5MjEBCAAAAAUAAAABMQEAAAAKMTY4NjYzODI4MQMAAAACNzkCAAAABDIwNTcEAAAAATAHAAAACTgvMzAvMjAxOQgAAAAJMy8zMS8yMDE0CQAAAAEwKko3r30t1wj3+SrpfS3XCBdDSVEuREI6Q09OLklRX0dXLkZZMjAxNQEAAAD+QgYAAgAAAAY2NjQwLjYBCAAAAAUAAAABMQEAAAAKMTgzMzI4MzQyOAMAAAACNTACAAAABDExNzEEAAAAATAHAAAACTgvMzAvMjAxOQgAAAAKMTIvMzEvMjAxNQkAAAABMIVqKal9LdcI+Pwf6n0t1wgjQ0lRLlRTRTo3MDExLklRX1RPVEFMX1JFQ0VJVi5GWTIwMTgBAAAArkkLAAIAAAAHMTIyMzc0NAEIAAAABQAAAAExAQAAAAoxODk0MDg0NjMyAwAAAAI3OQIAAAAEMTAwMQQAAAABMAcAAAAJOC8zMC8yMDE5CAAAAAkzLzMx</t>
  </si>
  <si>
    <t>LzIwMTgJAAAAATCWvzevfS3XCCVSPOl9LdcIIkNJUS5OWVNFOkhPTi5JUV9RVUlDS19SQVRJTy5GWTIwMDcBAAAARHUUAAIAAAAIMC42ODgwNDkBCAAAAAUAAAABMQEAAAAKMTMyMjEzMzIwOAMAAAADMTYwAgAAAAQ0MTIxBAAAAAEwBwAAAAk4LzMwLzIwMTkIAAAACjEyLzMxLzIwMDcJAAAAATC4Q82lfS3XCEklrOp9LdcIKkNJUS5FTlhUUEE6QUlSLklRX0ZJWEVEX0FTU0VUX1RVUk5TLkZZMjAxNgEAAABpjwgAAgAAAAgzLjkxMTkyNwEIAAAABQAAAAExAQAAAAoxODc1NjU5OTYzAwAAAAI1MAIAAAAENDA2NgQAAAABMAcAAAAJOC8zMC8yMDE5CAAAAAoxMi8zMS8yMDE2CQAAAAEwAL6hpH0t1whzeNvqfS3XCClDSVEuTllTRTpVVFguSVFfREVCVF9FUVVJVl9ORVRfUEJPLkZZMjAxNwEAAAD+bQIAAgAAAAQxMzEwAQgAAAAFAAAAATEBAAAACjE5NDQwNDIzMjEDAAAAAzE2MAIAAAAFMjE2NzkEAAAAATAHAAAACTgvMzAvMjAxOQgAAAAKMTIvMzEvMjAxNwkAAAABMPpHsqp9LdcIEK7g6X0t1wgmQ0lRLlRTRTo3MDAzLklRX0NBU0hfQ09OVkVSU0lPTi5GWTIwMDgBAAAA2VcNAAIAAAAIMzUuMjM0ODIBCAAAAAUAAAABMQEAAAAKMTA2MTE5OTgxOQMAAAACNzkCAAAABDQxODQEAAAAATAHAAAACTgvMzAvMjAxOQgAAAAJMy8zMS8yMDA4CQAAAAEwk9PRpX0t1wjqg4rqfS3XCCZDSVEuTllTRTpIT04uSVFf</t>
  </si>
  <si>
    <t>SU5WRU5UT1JZX1RVUk5TLkZZMjAwOAEAAABEdRQAAgAAAAg4LjA3MzE2MQEIAAAABQAAAAExAQAAAAoxNDI5NDAyMjk1AwAAAAMxNjACAAAABDQwODIEAAAAATAHAAAACTgvMzAvMjAxOQgAAAAKMTIvMzEvMjAwOAkAAAABMLhDzaV9LdcIOkys6n0t1wgZQ0lRLlRTRTo2MzAyLklRX0FSLkZZMjAxMQEAAABjWA0AAgAAAAYxNTQyNzYBCAAAAAUAAAABMQEAAAAKMTQ2MjcxMjUwOQMAAAACNzkCAAAABDEwMjEEAAAAATAHAAAACTgvMzAvMjAxOQgAAAAJMy8zMS8yMDExCQAAAAEw684Crn0t1wjmvDnpfS3XCB5DSVEuREI6Q09OLklRX0NBU0hfT1BFUi5GWTIwMTIBAAAA/kIGAAIAAAAGMzc4NC41AQgAAAAFAAAAATEBAAAACjE2NjUzNjg2MTUDAAAAAjUwAgAAAAQyMDA2BAAAAAEwBwAAAAk4LzMwLzIwMTkIAAAACjEyLzMxLzIwMTIJAAAAATBD4CmpfS3XCBXx8ul9LdcII0NJUS5EQjpDT04uSVFfU1BFQ0lBTF9ESVZfQ0YuRlkyMDEwAQAAAP5CBgADAAAAAABMuSmpfS3XCA9b/ul9LdcIJUNJUS5UU0U6NzAxMS5JUV9PVEhFUl9DQV9TVVBQTC5GWTIwMTEBAAAArkkLAAIAAAAGMTUxMzg1AQgAAAAFAAAAATEBAAAACjE0NjA3MTc2NDUDAAAAAjc5AgAAAAQxMDU1BAAAAAEwBwAAAAk4LzMwLzIwMTkIAAAACTMvMzEvMjAxMQkAAAABMJ0pbq99LdcINZUI6X0t1wgfQ0lRLlRTRTo3MDAzLklRX1RSRUFTVVJZ</t>
  </si>
  <si>
    <t>LkZZMjAwOAEAAADZVw0AAgAAAAQtNTY2AQgAAAAFAAAAATEBAAAACjEwNjExOTk4MTkDAAAAAjc5AgAAAAQxMjQ4BAAAAAEwBwAAAAk4LzMwLzIwMTkIAAAACTMvMzEvMjAwOAkAAAABMEHNOK19LdcIRNl16X0t1wglQ0lRLk5ZU0U6SE9OLklRX1JFVFVSTl9DQVBJVEFMLkZZMjAxMAEAAABEdRQAAgAAAAcxMS4wNjU5AQgAAAAFAAAAATEBAAAACjE1ODc3NzE1ODADAAAAAzE2MAIAAAAENDM2MwQAAAABMAcAAAAJOC8zMC8yMDE5CAAAAAoxMi8zMS8yMDEwCQAAAAEwuEPNpX0t1wi4YrLqfS3XCCRDSVEuREI6Q09OLklRX1BFUklPRExFTkdUSF9JUy5GWTIwMDcBAAAA/kIGAAEAAAACMTIAQhfSqX0t1whTSv3pfS3XCCRDSVEuTllTRTpMTVQuSVFfUEVSSU9EREFURV9JUy5GWTIwMDEBAAAAg1wEAAUAAAAKMjAwMS8xMi8zMQAGWzyjfS3XCEdpBOt9LdcIGUNJUS5OWVNFOlVUWC5JUV9OSS5GWTIwMDcBAAAA/m0CAAIAAAAENDIyNAEIAAAABQAAAAExAQAAAAoxMzI0MzA4MDc2AwAAAAMxNjACAAAAAjE1BAAAAAEwBwAAAAk4LzMwLzIwMTkIAAAACjEyLzMxLzIwMDcJAAAAATCmNVWrfS3XCGYzzel9LdcIJ0NJUS5UU0U6NjMwMi5JUV9FQklUREFfQ0FQRVhfSU5ULkZZMjAwOQEAAABjWA0AAgAAAAkyOS4yODk4ODIBCAAAAAUAAAABMQEAAAAKMTM4MjUwNTIzNgMAAAACNzkCAAAABDQxOTEEAAAAATAHAAAA</t>
  </si>
  <si>
    <t>CTgvMzAvMjAxOQgAAAAJMy8zMS8yMDA5CQAAAAEwmGOwpn0t1wh87Y7qfS3XCBtDSVEuTllTRTpCQS5JUV9DQVBFWC5GWTIwMTUBAAAAqagFAAIAAAAFLTI0NTABCAAAAAUAAAABMQEAAAAKMTg3MzkxNTEzNwMAAAADMTYwAgAAAAQyMDIxBAAAAAEwBwAAAAk4LzMwLzIwMTkIAAAACjEyLzMxLzIwMTUJAAAAATDTYRCofS3XCN2YLup9LdcIJENJUS5EQjpDT04uSVFfTFRfREVCVF9DQVBJVEFMLkZZMjAwOAEAAAD+QgYAAgAAAAc1NS4zNTMyAQgAAAAFAAAAATEBAAAACjEzNDMwMTUxMDQDAAAAAjUwAgAAAAQ0MTg3BAAAAAEwBwAAAAk4LzMwLzIwMTkIAAAACjEyLzMxLzIwMDgJAAAAATA874ilfS3XCHZAvup9LdcIJ0NJUS5UU0U6NjM2MS5JUV9UT1RBTF9SRVYuRlkyMDExLi4uLkpQWQEAAACuVg0AAgAAAAY0MDE2NzUBCAAAAAUAAAABMQEAAAAKMTQ2MTY4MDIwOAMAAAACNzkCAAAAAjI4BAAAAAEwBwAAAAk4LzMwLzIwMTkIAAAACTMvMzEvMjAxMQkAAAABMAHloaR9LdcI6CTW6n0t1wgoQ0lRLk5ZU0U6TE1ULklRX1RPVEFMX0RFQlRfRUJJVERBLkZZMjAxMAEAAACDXAQAAgAAAAgxLjAzMzk5MgEIAAAABQAAAAExAQAAAAoxNTg5NzE5ODA0AwAAAAMxNjACAAAABDQxOTIEAAAAATAHAAAACTgvMzAvMjAxOQgAAAAKMTIvMzEvMjAxMAkAAAABMNHOzKV9LdcIjP6y6n0t1wgmQ0lRLk5ZU0U6VVRYLklR</t>
  </si>
  <si>
    <t>X0NBU0hfQ09OVkVSU0lPTi5GWTIwMTUBAAAA/m0CAAIAAAAIODEuMzMwNzYBCAAAAAUAAAABMQEAAAAKMTg3MzcyNDAxOQMAAAADMTYwAgAAAAQ0MTg0BAAAAAEwBwAAAAk4LzMwLzIwMTkIAAAACjEyLzMxLzIwMTUJAAAAATDKHM2lfS3XCEBcu+p9LdcIKUNJUS5UU0U6NzAwMy5JUV9BU1NFVF9XUklURURPV05fQ0YuRlkyMDE1AQAAANlXDQADAAAAAABYV+ysfS3XCMhecOl9LdcIJUNJUS5OWVNFOkxNVC5JUV9ESUxVVF9FUFNfSU5DTC5GWTIwMTMBAAAAg1wEAAIAAAAIOS4xMzQ5NDYBCAAAAAUAAAABMQEAAAAKMTc3NzY4MjM3MgMAAAADMTYwAgAAAAE4BAAAAAEwBwAAAAk4LzMwLzIwMTkIAAAACjEyLzMxLzIwMTMJAAAAATB7DdSrfS3XCPChkOl9LdcIJ0NJUS5UU0U6NjMwMi5JUV9UT1RBTF9SRVYuRlkyMDE3Li4uLkpQWQEAAABjWA0AAgAAAAY2NzQzMjgBCAAAAAUAAAABMQEAAAAKMTg0ODg3OTQ4MgMAAAACNzkCAAAAAjI4BAAAAAEwBwAAAAk4LzMwLzIwMTkIAAAACTMvMzEvMjAxNwkAAAABMAHloaR9LdcI6CTW6n0t1wgkQ0lRLlRTRTo3MDAzLklRX0lNUEFJUk1FTlRfR1cuRlkyMDE1AQAAANlXDQADAAAAAACIL+ysfS3XCCS4iOl9LdcIHUNJUS5EQjpDT04uSVFfQVJfVFVSTlMuRlkyMDA3AQAAAP5CBgACAAAACDUuMTgzMDM0AQgAAAAFAAAAATEBAAAACTgwNTk0NDM1OQMAAAACNTACAAAA</t>
  </si>
  <si>
    <t>BDQwMDEEAAAAATAHAAAACTgvMzAvMjAxOQgAAAAKMTIvMzEvMjAwNwkAAAABMDzviKV9LdcI9Gy86n0t1wgkQ0lRLlRTRTo2MzAyLklRX1VOTEVWRVJFRF9GQ0YuRlkyMDE2AQAAAGNYDQACAAAABS0xMDI1AQgAAAAFAAAAATEBAAAACjE3OTg4OTUwNTQDAAAAAjc5AgAAAAQ0NDIzBAAAAAEwBwAAAAk4LzMwLzIwMTkIAAAACTMvMzEvMjAxNgkAAAABMMSAy619LdcIHjJk6X0t1wggQ0lRLlRTRTo2MzAyLklRX1NHQV9TVVBQTC5GWTIwMTEBAAAAY1gNAAIAAAAFNzU0NjABCAAAAAUAAAABMQEAAAAKMTQ2MjcxMjUwOQMAAAACNzkCAAAAAzEwMgQAAAABMAcAAAAJOC8zMC8yMDE5CAAAAAkzLzMxLzIwMTEJAAAAATDrzgKufS3XCPmVOel9LdcIHUNJUS5OWVNFOkJBLklRX1dJUF9JTlYuRlkyMDE1AQAAAKmoBQACAAAABTEzODU4AQgAAAAFAAAAATEBAAAACjE4NzM5MTUxMzcDAAAAAzE2MAIAAAAEMzIxOQQAAAABMAcAAAAJOC8zMC8yMDE5CAAAAAoxMi8zMS8yMDE1CQAAAAEw02EQqH0t1wjdmC7qfS3XCCJDSVEuVFNFOjcwMTEuSVFfU0FMRV9QUEVfQ0YuRlkyMDE2AQAAAK5JCwACAAAABTEyNTM1AQgAAAAFAAAAATEBAAAACjE3OTgzMzY1NDIDAAAAAjc5AgAAAAQyMDQyBAAAAAEwBwAAAAk4LzMwLzIwMTkIAAAACTMvMzEvMjAxNgkAAAABMGGXN699LdcIp1gz6X0t1wglQ0lRLlRTRTo3MDAzLklRX0RJ</t>
  </si>
  <si>
    <t>TFVUX0VQU19JTkNMLkZZMjAwOQEAAADZVw0AAgAAAAoxMjguNDAyNjgzAQgAAAAFAAAAATEBAAAACjEzODE1MjI3OTkDAAAAAjc5AgAAAAE4BAAAAAEwBwAAAAk4LzMwLzIwMTkIAAAACTMvMzEvMjAwOQkAAAABMEHNOK19LdcIWT1u6X0t1wggQ0lRLk5ZU0U6TE1ULklRX0NIQU5HRV9BUC5GWTIwMTQBAAAAg1wEAAIAAAACOTUBCAAAAAUAAAABMQEAAAAKMTgyNzEyMzM0NAMAAAADMTYwAgAAAAQyMDE3BAAAAAEwBwAAAAk4LzMwLzIwMTkIAAAACjEyLzMxLzIwMTQJAAAAATDkclSrfS3XCAVJm+l9LdcIGENJUS5EQjpDT04uSVFfUkVWLkZZMjAxMwEAAAD+QgYAAgAAAAUzMzMzMQEIAAAABQAAAAExAQAAAAoxNzI0NjgzNTk0AwAAAAI1MAIAAAADMTEyBAAAAAEwBwAAAAk4LzMwLzIwMTkIAAAACjEyLzMxLzIwMTMJAAAAATBD4CmpfS3XCE0jBOp9LdcIJENJUS5EQjpDT04uSVFfSU5WRVNUX0xPQU5TX0NGLkZZMjAxOAEAAAD+QgYAAwAAAAAATLkpqX0t1wh/PyTqfS3XCCVDSVEuTllTRTpVVFguSVFfRElMVVRfRVBTX0VYQ0wuRlkyMDE3AQAAAP5tAgACAAAAAzUuNwEIAAAABQAAAAExAQAAAAoxOTQ0MDQyMzIxAwAAAAMxNjACAAAAAzE0MgQAAAABMAcAAAAJOC8zMC8yMDE5CAAAAAoxMi8zMS8yMDE3CQAAAAEwASGyqn0t1wgzVOvpfS3XCCRDSVEuVFNFOjcwMTMuSVFfQ09NTU9OX0lTU1VFRC5GWTIw</t>
  </si>
  <si>
    <t>MDkBAAAAnFcNAAIAAAACMTYBCAAAAAUAAAABMQEAAAAKMTM4MTMwNjk0NgMAAAACNzkCAAAABDIxNjkEAAAAATAHAAAACTgvMzAvMjAxOQgAAAAJMy8zMS8yMDA5CQAAAAEwVjZksH0t1wiec+rofS3XCB5DSVEuVFNFOjcwMTEuSVFfWl9TQ09SRS5GWTIwMTgBAAAArkkLAAIAAAAIMS42MzI4NTYBCAAAAAUAAAABMQEAAAAKMTg5NDA4NDYzMgMAAAACNzkCAAAABjEwMDEyMwQAAAABMAcAAAAJOC8zMC8yMDE5CAAAAAkzLzMxLzIwMTgJAAAAATDIx6+mfS3XCJJti+p9LdcIKUNJUS5OWVNFOkxNVC5JUV9EQVlTX0lOVkVOVE9SWV9PVVQuRlkyMDE0AQAAAINcBAACAAAACTI5LjkxODY4NQEIAAAABQAAAAExAQAAAAoxODI3MTIzMzQ0AwAAAAMxNjACAAAABDQwMzUEAAAAATAHAAAACTgvMzAvMjAxOQgAAAAKMTIvMzEvMjAxNAkAAAABMOT0zKV9LdcI4xS56n0t1wgmQ0lRLlRTRTo2MzAyLklRX0VYVFJBX0FDQ19JVEVNUy5GWTIwMTQBAAAAY1gNAAMAAAAAANgcA659LdcIFc5r6X0t1wgjQ0lRLkVOWFRQQTpBSVIuSVFfTkVUX0NIQU5HRS5GWTIwMTQBAAAAaY8IAAIAAAACODgBCAAAAAUAAAABMQEAAAAKMTc3OTE1ODY1MAMAAAACNTACAAAABDIwOTMEAAAAATAHAAAACTgvMzAvMjAxOQgAAAAKMTIvMzEvMjAxNAkAAAABMA4lsqd9LdcIPI5O6n0t1wggQ0lRLkRCOkNPTi5JUV9PVEhFUl9JTlRBTi5GWTIw</t>
  </si>
  <si>
    <t>MTEBAAAA/kIGAAIAAAAGMTM0OC45AQgAAAAFAAAAATEBAAAACjE1OTY1NDU0ODgDAAAAAjUwAgAAAAQxMDQwBAAAAAEwBwAAAAk4LzMwLzIwMTkIAAAACjEyLzMxLzIwMTEJAAAAATBMuSmpfS3XCFaND+p9LdcII0NJUS5UU0U6NzAxMy5JUV9UT1RBTF9BU1NFVFMuRlkyMDE1AQAAAJxXDQACAAAABzE2OTA4ODIBCAAAAAUAAAABMQEAAAAKMTgxNjcxMDgzOAMAAAACNzkCAAAABDEwMDcEAAAAATAHAAAACTgvMzAvMjAxOQgAAAAJMy8zMS8yMDE1CQAAAAEwzzousH0t1wiavK7tfS3XCCVDSVEuTllTRTpMTVQuSVFfTFRfREVCVF9JU1NVRUQuRlkyMDE4AQAAAINcBAADAAAAAACzDlWrfS3XCGS+xel9LdcIIUNJUS5UU0U6NjMwMi5JUV9UT1RBTF9MSUFCLkZZMjAxNAEAAABjWA0AAgAAAAYzOTMxMjIBCAAAAAUAAAABMQEAAAAKMTY4NzM0MzE0OQMAAAACNzkCAAAABDEyNzYEAAAAATAHAAAACTgvMzAvMjAxOQgAAAAJMy8zMS8yMDE0CQAAAAEw2DLLrX0t1whiJiLpfS3XCCNDSVEuTllTRTpIT04uSVFfQkVUQV8xWVIuMjAwOS8xMi8zMQEAAABEdRQAAgAAABAxLjMyMzI1Njk0NjcyNDc5APU4qcd9LdcI3AoY630t1wgqQ0lRLlRTRTo2MzYxLklRX0lOVEVSRVNUX0lOVkVTVF9JTkMuRlkyMDEwAQAAAK5WDQACAAAAAzgxMQEIAAAABQAAAAExAQAAAAoxMzg0ODMyOTExAwAAAAI3OQIAAAACNjUEAAAAATAH</t>
  </si>
  <si>
    <t>AAAACTgvMzAvMjAxOQgAAAAJMy8zMS8yMDEwCQAAAAEwTkmurH0t1wjq/1npfS3XCCZDSVEuVFNFOjcwMTMuSVFfT1RIRVJfTFRfQVNTRVRTLkZZMjAxMwEAAACcVw0AAwAAAAAADYRksH0t1wghPAXpfS3XCCZDSVEuVFNFOjYzNjEuSVFfUEVSSU9ETEVOR1RIX0lTLkZZMjAxMQEAAACuVg0AAQAAAAIxMgBIcK6sfS3XCHuyg+l9LdcIHkNJUS5OWVNFOkxNVC5JUV9JTkNfVEFYLkZZMjAwNAEAAACDXAQAAgAAAAMzOTgBCAAAAAUAAAABMQEAAAAJMzUwNTgxMDYzAwAAAAMxNjACAAAAAjc1BAAAAAEwBwAAAAk4LzMwLzIwMTkIAAAACjEyLzMxLzIwMDQJAAAAATAlHoijfS3XCIJ0Dut9LdcIL0NJUS5OWVNFOkhPTi5JUV9PVEhFUl9OT05fT1BFUl9FWFBfU1VQUEwuRlkyMDEwAQAAAER1FAACAAAAAy0yMAEIAAAABQAAAAExAQAAAAoxNTg3NzcxNTgwAwAAAAMxNjACAAAAAjg1BAAAAAEwBwAAAAk4LzMwLzIwMTkIAAAACjEyLzMxLzIwMTAJAAAAATAJI0yqfS3XCMw+5el9LdcIKkNJUS5UU0U6NzAxMS5JUV9JTkNfVEFYX1BBWV9DVVJSRU5ULkZZMjAxNQEAAACuSQsAAgAAAAUzMDExMwEIAAAABQAAAAExAQAAAAoxNzQ1OTE2NTA2AwAAAAI3OQIAAAAEMTA5NAQAAAABMAcAAAAJOC8zMC8yMDE5CAAAAAkzLzMxLzIwMTUJAAAAATAqSjevfS3XCD+xGul9LdcII0NJUS5UU0U6NzAxMy5JUV9JTlRFUkVTVF9F</t>
  </si>
  <si>
    <t>WFAuRlkyMDAyAQAAAJxXDQACAAAABS01ODA3AQgAAAAFAAAAATEBAAAACTM1MjM0MDI1NgMAAAACNzkCAAAAAjgyBAAAAAEwBwAAAAk4LzMwLzIwMTkIAAAACTMvMzEvMjAwMgkAAAABMAHloaR9LdcI5Wfo6n0t1wgoQ0lRLlRTRTo2MzYxLklRX0dXX0lOVEFOX0FNT1JUX0NGLkZZMjAwNwEAAACuVg0AAgAAAAM3NDQBCAAAAAUAAAABMQEAAAAJNjU0MzMyMDYwAwAAAAI3OQIAAAAEMjE4MgQAAAABMAcAAAAJOC8zMC8yMDE5CAAAAAkzLzMxLzIwMDcJAAAAATBm+62sfS3XCFA9Wel9LdcIGUNJUS5UU0U6NzAxMS5JUV9OSS5GWTIwMTYBAAAArkkLAAIAAAAFNjM4MzQBCAAAAAUAAAABMQEAAAAKMTc5ODMzNjU0MgMAAAACNzkCAAAAAjE1BAAAAAEwBwAAAAk4LzMwLzIwMTkIAAAACTMvMzEvMjAxNgkAAAABMHFwN699LdcIGtP66n0t1wglQ0lRLlRTRTo2MzYxLklRX0NBUElUQUxfTEVBU0VTLkZZMjAxNgEAAACuVg0AAwAAAAAAp7gRrH0t1wjHvY3pfS3XCCVDSVEuTllTRTpIT04uSVFfUFJFRl9ESVZfT1RIRVIuRlkyMDE3AQAAAER1FAADAAAAAACmotGpfS3XCB60Aep9LdcIIkNJUS5UU0U6NzAxMi5JUV9PVEhFUl9JTlRBTi5GWTIwMTIBAAAAHz4GAAIAAAAFMTg3ODYBCAAAAAUAAAABMQEAAAAKMTYyNjMwMjI1NgMAAAACNzkCAAAABDEwNDAEAAAAATAHAAAACTgvMzAvMjAxOQgAAAAJMy8zMS8yMDEy</t>
  </si>
  <si>
    <t>CQAAAAEwdOrhrn0t1wiDTT7pfS3XCB1DSVEuREI6Q09OLklRX0VCSVRfSU5ULkZZMjAxNwEAAAD+QgYAAgAAAAkzMS4yNjMwNzYBCAAAAAUAAAABMQEAAAAKMTk1MDMxMzcwMgMAAAACNTACAAAABDQxODkEAAAAATAHAAAACTgvMzAvMjAxOQgAAAAKMTIvMzEvMjAxNwkAAAABMGo9iaV9LdcIwH3E6n0t1wghQ0lRLkVOWFRQQTpBSVIuSVFfTkVUX0RFQlQuRlkyMDA5AQAAAGmPCAACAAAABS02Mzg3AQgAAAAFAAAAATEBAAAACjE1MzAzMDYzMDgDAAAAAjUwAgAAAAQ0MzY0BAAAAAEwBwAAAAk4LzMwLzIwMTkIAAAACjEyLzMxLzIwMDkJAAAAATC87QiofS3XCBIIOOp9LdcIJUNJUS5UU0U6NzAxMi5JUV9HV19JTlRBTl9BTU9SVC5GWTIwMTYBAAAAHz4GAAMAAAAAAASIVK59LdcI1Csn6X0t1wgiQ0lRLk5ZU0U6QkEuSVFfVE9UQUxfQVNTRVRTLkZZMjAxMgEAAACpqAUAAgAAAAU4ODg5NgEIAAAABQAAAAExAQAAAAoxNzE4NzgxMDQ4AwAAAAMxNjACAAAABDEwMDcEAAAAATAHAAAACTgvMzAvMjAxOQgAAAAKMTIvMzEvMjAxMgkAAAABMFpew6h9LdcIDRMm6n0t1wgmQ0lRLlRTRTo3MDEzLklRX0RFRl9UQVhfTElBQl9MVC5GWTIwMTUBAAAAnFcNAAIAAAAENTQ0NQEIAAAABQAAAAExAQAAAAoxODE2NzEwODM4AwAAAAI3OQIAAAAEMTAyNwQAAAABMAcAAAAJOC8zMC8yMDE5CAAAAAkzLzMxLzIwMTUJAAAA</t>
  </si>
  <si>
    <t>ATDPOi6wfS3XCM4w5uh9LdcIKENJUS5UU0U6NzAwMy5JUV9FQVJOSU5HX0NPX01BUkdJTi5GWTIwMDkBAAAA2VcNAAIAAAAGMS41OTAxAQgAAAAFAAAAATEBAAAACjEzODE1MjI3OTkDAAAAAjc5AgAAAAQ0MTgxBAAAAAEwBwAAAAk4LzMwLzIwMTkIAAAACTMvMzEvMjAwOQkAAAABMJPT0aV9LdcIB/Oa6n0t1wghQ0lRLk5ZU0U6SE9OLklRX0NPTU1PTl9SRVAuRlkyMDA5AQAAAER1FAADAAAAAAAJI0yqfS3XCOoG1ul9LdcIJENJUS5OWVNFOkxNVC5JUV9TQUxFX0lOVEFOX0NGLkZZMjAwNwEAAACDXAQAAwAAAAAAnXDTq30t1wglPq3pfS3XCC9DSVEuTllTRTpMTVQuSVFfT1RIRVJfTk9OX09QRVJfRVhQX1NVUFBMLkZZMjAxNQEAAACDXAQAAgAAAAIzMAEIAAAABQAAAAExAQAAAAoxODc0Nzc3NDM0AwAAAAMxNjACAAAAAjg1BAAAAAEwBwAAAAk4LzMwLzIwMTkIAAAACjEyLzMxLzIwMTUJAAAAATDTmVSrfS3XCN+ty+l9LdcIKENJUS5OWVNFOkxNVC5JUV9UT1RBTF9ERUJULkZZMjAxOC4uLi5KUFkBAAAAg1wEAAIAAAAKMTU0NzQyMC4zNgEIAAAABQAAAAExAQAAAAoxOTQ0MTg5NTQxAwAAAAI3OQIAAAAENDE3MwQAAAABMAcAAAAJOC8zMC8yMDE5CAAAAAoxMi8zMS8yMDE4CQAAAAEwFZehpH0t1wgFpeDqfS3XCB1DSVEuRU5YVFBBOkFJUi5JUV9OUFBFLkZZMjAxMAEAAABpjwgAAgAAAAUxMzQyNwEI</t>
  </si>
  <si>
    <t>AAAABQAAAAExAQAAAAoxNjEyNzI5MTc0AwAAAAI1MAIAAAAEMTAwNAQAAAABMAcAAAAJOC8zMC8yMDE5CAAAAAoxMi8zMS8yMDEwCQAAAAEwthQJqH0t1wiNk0XqfS3XCCRDSVEuREI6Q09OLklRX1BFUklPRExFTkdUSF9JUy5GWTIwMTQBAAAA/kIGAAEAAAACMTIAhWopqX0t1wjuaxvqfS3XCChDSVEuTllTRTpIT04uSVFfVE9UQUxfREVCVF9FUVVJVFkuRlkyMDE2AQAAAER1FAACAAAABzgwLjY5MDUBCAAAAAUAAAABMQEAAAAKMTk0NDE4Nzk2MwMAAAADMTYwAgAAAAQ0MDM0BAAAAAEwBwAAAAk4LzMwLzIwMTkIAAAACjEyLzMxLzIwMTYJAAAAATDmx4ilfS3XCDgasOp9LdcIGUNJUS5UU0U6NjMwMi5JUV9BUi5GWTIwMTcBAAAAY1gNAAIAAAAGMjM4NzI0AQgAAAAFAAAAATEBAAAACjE4NDg4Nzk0ODIDAAAAAjc5AgAAAAQxMDIxBAAAAAEwBwAAAAk4LzMwLzIwMTkIAAAACTMvMzEvMjAxNwkAAAABMMSAy619LdcI0LFL6X0t1wglQ0lRLlRTRTo2MzAyLklRX0NBU0hfU1RfSU5WRVNULkZZMjAxMAEAAABjWA0AAgAAAAU2MjUxMQEIAAAABQAAAAExAQAAAAoxMzgyNTA0NTI2AwAAAAI3OQIAAAAEMTAwMgQAAAABMAcAAAAJOC8zMC8yMDE5CAAAAAkzLzMxLzIwMTAJAAAAATDzpwKufS3XCIruIOl9LdcIHkNJUS5UU0U6NzAxMi5JUV9MVF9ERUJULkZZMjAxMgEAAAAfPgYAAgAAAAYyNTg3MzcBCAAAAAUA</t>
  </si>
  <si>
    <t>AAABMQEAAAAKMTYyNjMwMjI1NgMAAAACNzkCAAAABDEwNDkEAAAAATAHAAAACTgvMzAvMjAxOQgAAAAJMy8zMS8yMDEyCQAAAAEwdOrhrn0t1wjoXRXpfS3XCClDSVEuTllTRTpIT04uSVFfREVCVF9FUVVJVl9ORVRfUEJPLkZZMjAxNwEAAABEdRQAAgAAAAQtOTY2AQgAAAAFAAAAATEBAAAACjE5NDQxODc5NjQDAAAAAzE2MAIAAAAFMjE2NzkEAAAAATAHAAAACTgvMzAvMjAxOQgAAAAKMTIvMzEvMjAxNwkAAAABMJjJ0al9LdcIuYHw6X0t1wgfQ0lRLk5ZU0U6QkEuSVFfQ0hBTkdFX0FQLkZZMjAwOAEAAACpqAUAAgAAAAMzMTgBCAAAAAUAAAABMQEAAAAKMTQyNTU5MjMxMQMAAAADMTYwAgAAAAQyMDE3BAAAAAEwBwAAAAk4LzMwLzIwMTkIAAAACjEyLzMxLzIwMDgJAAAAATDQwcKofS3XCCXQIep9LdcIG0NJUS5UU0U6NjMwMi5JUV9MQU5ELkZZMjAxNAEAAABjWA0AAwAAAAAA2DLLrX0t1wg7BUPpfS3XCC5DSVEuTllTRTpMTVQuSVFfVE9UQUxfTElBQl9UT1RBTF9BU1NFVFMuRlkyMDEyAQAAAINcBAACAAAABzk5Ljg5OTEBCAAAAAUAAAABMQEAAAAKMTcxODE0NTM3NwMAAAADMTYwAgAAAAQ0MTg4BAAAAAEwBwAAAAk4LzMwLzIwMTkIAAAACjEyLzMxLzIwMTIJAAAAATDRzsylfS3XCIYls+p9LdcIIUNJUS5UU0U6NjM2MS5JUV9DQVNIX0VRVUlWLkZZMjAwOQEAAACuVg0AAgAAAAU3NjAzNwEIAAAA</t>
  </si>
  <si>
    <t>BQAAAAExAQAAAAoxMzg0ODMzMDI0AwAAAAI3OQIAAAAEMTA5NgQAAAABMAcAAAAJOC8zMC8yMDE5CAAAAAkzLzMxLzIwMDkJAAAAATBxI66sfS3XCPLYWel9LdcILkNJUS5UU0U6NjMwMi5JUV9UT1RBTF9ERUJUX0VCSVREQV9DQVBFWC5GWTIwMTYBAAAAY1gNAAIAAAAIMS4zMzUwNTUBCAAAAAUAAAABMQEAAAAKMTc5ODg5NTA1NAMAAAACNzkCAAAABTIzMzEzBAAAAAEwBwAAAAk4LzMwLzIwMTkIAAAACTMvMzEvMjAxNgkAAAABMBat0aV9LdcIPmKI6n0t1wgZQ0lRLlRTRTo2MzAyLklRX0dXLkZZMjAxNQEAAABjWA0AAwAAAAAA2DLLrX0t1wh4ZHzpfS3XCB5DSVEuTllTRTpCQS5JUV9CVl9TSEFSRS5GWTIwMTgBAAAAqagFAAIAAAAIMC41OTcyMDgBCAAAAAUAAAABMQEAAAAKMTk0NDE4Nzk1OAMAAAADMTYwAgAAAAQ0MDIwBAAAAAEwBwAAAAk4LzMwLzIwMTkIAAAACjEyLzMxLzIwMTgJAAAAATB41xCofS3XCGH3Nup9LdcIK0NJUS5EQjpDT04uSVFfQ0FTSF9DT05WRVJTSU9OLkZZMjAxMy4uLi5KUFkBAAAA/kIGAAIAAAAIMzYuMjAyODkBCAAAAAUAAAABMQEAAAAKMTcyNDY4MzU5NAMAAAACNTACAAAABDQxODQEAAAAATAHAAAACTgvMzAvMjAxOQgAAAAKMTIvMzEvMjAxMwkAAAABMAC+oaR9LdcI5xnh6n0t1wgfQ0lRLk5ZU0U6QkEuSVFfTklfTUFSR0lOLkZZMjAxOAEAAACpqAUAAgAAAAcxMC4z</t>
  </si>
  <si>
    <t>NDM0AQgAAAAFAAAAATEBAAAACjE5NDQxODc5NTgDAAAAAzE2MAIAAAAENDA5NAQAAAABMAcAAAAJOC8zMC8yMDE5CAAAAAoxMi8zMS8yMDE4CQAAAAEwFZehpH0t1whqqtDqfS3XCCZDSVEuVFNFOjYzNjEuSVFfRUZGRUNUX1RBWF9SQVRFLkZZMjAxNAEAAACuVg0AAgAAAAczMy4yMjY5AQgAAAAFAAAAATEBAAAACjE2ODYxMDM2MjADAAAAAjc5AgAAAAQ0Mzc2BAAAAAEwBwAAAAk4LzMwLzIwMTkIAAAACTMvMzEvMjAxNAkAAAABMLhqEax9LdcIGvuM6X0t1wgqQ0lRLlRTRTo3MDEyLklRX1RPVEFMX0VRVUlUWS5GWTIwMTcuLi4uSlBZAQAAAB8+BgACAAAABjQ1MTMyNwEIAAAABQAAAAExAQAAAAoxODQ4NjczNTc3AwAAAAI3OQIAAAAEMTI3NQQAAAABMAcAAAAJOC8zMC8yMDE5CAAAAAkzLzMxLzIwMTcJAAAAATAVl6GkfS3XCF0f2Op9LdcIGENJUS5EQjpDT04uSVFfQ0lQLkZZMjAxMwEAAAD+QgYAAwAAAAAAIQYqqX0t1wjUYB/qfS3XCCNDSVEuVFNFOjcwMTIuSVFfVE9UQUxfQVNTRVRTLkZZMjAxMwEAAAAfPgYAAgAAAAcxNDY2MjkwAQgAAAAFAAAAATEBAAAACjE2MjYzMDEzNzYDAAAAAjc5AgAAAAQxMDA3BAAAAAEwBwAAAAk4LzMwLzIwMTkIAAAACTMvMzEvMjAxMwkAAAABMGgR4q59LdcIDBCt7X0t1wgoQ0lRLlRTRTo2MzAyLklRX1RPVEFMX0RFQlRfUkVQQUlELkZZMjAxNwEAAABjWA0AAgAA</t>
  </si>
  <si>
    <t>AAYtMTE0MjcBCAAAAAUAAAABMQEAAAAKMTg0ODg3OTQ4MgMAAAACNzkCAAAABDIxNjYEAAAAATAHAAAACTgvMzAvMjAxOQgAAAAJMy8zMS8yMDE3CQAAAAEwxIDLrX0t1wgTX4XpfS3XCC1DSVEuTllTRTpVVFguSVFfREVGX1RBWF9BU1NFVFNfQ1VSUkVOVC5GWTIwMTcBAAAA/m0CAAMAAAAAAPpHsqp9LdcIXIHU6X0t1wgpQ0lRLk5ZU0U6TE1ULklRX0FTU0VUX1dSSVRFRE9XTl9DRi5GWTIwMDgBAAAAg1wEAAIAAAAELTE5MwEIAAAABQAAAAExAQAAAAoxNDMzMzE0MjY5AwAAAAMxNjACAAAABDIwMTkEAAAAATAHAAAACTgvMzAvMjAxOQgAAAAKMTIvMzEvMjAwOAkAAAABMHuY06t9LdcI4qex6X0t1wggQ0lRLlRTRTo2MzYxLklRX0RJVl9TSEFSRS5GWTIwMTMBAAAArlYNAAIAAAACMjUBCAAAAAUAAAABMQEAAAAKMTYyNTQ1NzczMAMAAAACNzkCAAAABDMwNTgEAAAAATAHAAAACTgvMzAvMjAxOQgAAAAJMy8zMS8yMDEzCQAAAAEwSpeurH0t1wjA9arpfS3XCCVDSVEuVFNFOjcwMTMuSVFfT1RIRVJfQ0xfU1VQUEwuRlkyMDE2AQAAAJxXDQACAAAABjMyMzk1NgEIAAAABQAAAAExAQAAAAoxODE2NzEwODQwAwAAAAI3OQIAAAAEMTA1NwQAAAABMAcAAAAJOC8zMC8yMDE5CAAAAAkzLzMxLzIwMTYJAAAAATC4iC6wfS3XCE+E+eh9LdcIJENJUS5UU0U6NzAxMS5JUV9FQklUREFfTUFSR0lOLkZZMjAxMQEA</t>
  </si>
  <si>
    <t>AACuSQsAAgAAAAY4LjAzNzEBCAAAAAUAAAABMQEAAAAKMTQ2MDcxNzY0NQMAAAACNzkCAAAABDQwNDcEAAAAATAHAAAACTgvMzAvMjAxOQgAAAAJMy8zMS8yMDExCQAAAAEw5Hmvpn0t1whZCZPqfS3XCCFDSVEuVFNFOjcwMTEuSVFfU0dBX01BUkdJTi5GWTIwMTcBAAAArkkLAAIAAAAHMTIuMTY1NgEIAAAABQAAAAExAQAAAAoxODQ3OTc2OTY0AwAAAAI3OQIAAAAENDM3NQQAAAABMAcAAAAJOC8zMC8yMDE5CAAAAAkzLzMxLzIwMTcJAAAAATDIx6+mfS3XCJxGi+p9LdcIIUNJUS5UU0U6NzAxMy5JUV9JTkNfRVFVSVRZLkZZMjAxNQEAAACcVw0AAgAAAAUtMTcwMQEIAAAABQAAAAExAQAAAAoxODE2NzEwODM4AwAAAAI3OQIAAAACNDcEAAAAATAHAAAACTgvMzAvMjAxOQgAAAAJMy8zMS8yMDE1CQAAAAEwzzousH0t1wjF3OjqfS3XCBhDSVEuTllTRTpCQS5JUV9BRC5GWTIwMTABAAAAqagFAAIAAAAGLTEzMzIyAQgAAAAFAAAAATEBAAAACjE1ODcxMDIzMzYDAAAAAzE2MAIAAAAEMTA3NQQAAAABMAcAAAAJOC8zMC8yMDE5CAAAAAoxMi8zMS8yMDEwCQAAAAEwcBDDqH0t1wg4nSXqfS3XCChDSVEuVFNFOjYzMDIuSVFfQ1VSUkVOVF9QT1JUX0RFQlQuRlkyMDE2AQAAAGNYDQACAAAABDczMDABCAAAAAUAAAABMQEAAAAKMTc5ODg5NTA1NAMAAAACNzkCAAAABDEyOTcEAAAAATAHAAAACTgvMzAvMjAxOQgA</t>
  </si>
  <si>
    <t>AAAJMy8zMS8yMDE2CQAAAAEw21nLrX0t1wguC2TpfS3XCCVDSVEuVFNFOjYzMDIuSVFfQ0FQSVRBTF9MRUFTRVMuRlkyMDE2AQAAAGNYDQADAAAAAADbWcutfS3XCNNzU+l9LdcIJUNJUS5UU0U6NjM2MS5JUV9PVEhFUl9PUEVSX0FDVC5GWTIwMTMBAAAArlYNAAIAAAAFLTU4NjUBCAAAAAUAAAABMQEAAAAKMTYyNTQ1NzczMAMAAAACNzkCAAAABDIwNDcEAAAAATAHAAAACTgvMzAvMjAxOQgAAAAJMy8zMS8yMDEzCQAAAAEwzEMRrH0t1wi9HKvpfS3XCCNDSVEuVFNFOjYzMDIuSVFfQkVUQV8xWVIuMjAxNS8wMy8zMQEAAABjWA0AAgAAABEwLjk5MjU3MjE5MjczNTQwMwAg66jHfS3XCFfeEut9LdcIJUNJUS5OWVNFOkhPTi5JUV9TVF9ERUJUX0lTU1VFRC5GWTIwMTcBAAAARHUUAAIAAAAFMTM3MDEBCAAAAAUAAAABMQEAAAAKMTk0NDE4Nzk2NAMAAAADMTYwAgAAAAQyMDQzBAAAAAEwBwAAAAk4LzMwLzIwMTkIAAAACjEyLzMxLzIwMTcJAAAAATCYydGpfS3XCKSo8Ol9LdcIJkNJUS5UU0U6NzAxMi5JUV9FRkZFQ1RfVEFYX1JBVEUuRlkyMDExAQAAAB8+BgACAAAABzI4LjA3ODcBCAAAAAUAAAABMQEAAAAKMTYyNjMwMjE2NgMAAAACNzkCAAAABDQzNzYEAAAAATAHAAAACTgvMzAvMjAxOQgAAAAJMy8zMS8yMDExCQAAAAEwfcPhrn0t1wgGEBXpfS3XCCRDSVEuTllTRTpIT04uSVFfQ1VSUkVOQ1lfR0FJ</t>
  </si>
  <si>
    <t>Ti5GWTIwMTEBAAAARHUUAAIAAAADLTUwAQgAAAAFAAAAATEBAAAACjE2NTgzMTY2NjMDAAAAAzE2MAIAAAACMzgEAAAAATAHAAAACTgvMzAvMjAxOQgAAAAKMTIvMzEvMjAxMQkAAAABMPtJTKp9LdcIrxfe6X0t1wgxQ0lRLlRTRTo3MDEyLklRX0NIQU5HRV9ORVRfV09SS0lOR19DQVBJVEFMLkZZMjAxOAEAAAAfPgYAAgAAAAUzNjY1NAEIAAAABQAAAAExAQAAAAoxODk1MDAyMzQyAwAAAAI3OQIAAAAENDQyMQQAAAABMAcAAAAJOC8zMC8yMDE5CAAAAAkzLzMxLzIwMTgJAAAAATAi/VSufS3XCLF/SOl9LdcIIkNJUS5UU0U6NzAxMi5JUV9RVUlDS19SQVRJTy5GWTIwMTYBAAAAHz4GAAIAAAAIMC41NzE3MDgBCAAAAAUAAAABMQEAAAAKMTgyMjYxOTA3MAMAAAACNzkCAAAABDQxMjEEAAAAATAHAAAACTgvMzAvMjAxOQgAAAAJMy8zMS8yMDE2CQAAAAEwqRWwpn0t1wiDxofqfS3XCCdDSVEuRU5YVFBBOkFJUi5JUV9ORVRfUkVOVEFMX0VYUC5GWTIwMDkBAAAAaY8IAAMAAAAAAMnGCKh9LdcIukVF6n0t1wgjQ0lRLk5ZU0U6TE1ULklRX0JFVEFfMVlSLjIwMDgvMTIvMzEBAAAAg1wEAAIAAAARMC44MDI1MzU3NTc2OTY2MDQAIxKpx30t1wherBbrfS3XCBlDSVEuTllTRTpMTVQuSVFfUkUuRlkyMDE0AQAAAINcBAACAAAABTE0OTU2AQgAAAAFAAAAATEBAAAACjE4MjcxMjMzNDQDAAAAAzE2MAIAAAAEMTIy</t>
  </si>
  <si>
    <t>MgQAAAABMAcAAAAJOC8zMC8yMDE5CAAAAAoxMi8zMS8yMDE0CQAAAAEw5HJUq30t1wicp5XpfS3XCClDSVEuRU5YVFBBOkFJUi5JUV9DSEFOR0VfSU5WRU5UT1JZLkZZMjAxMQEAAABpjwgAAgAAAAUtMTY0MAEIAAAABQAAAAExAQAAAAoxNjYyODYwNDk1AwAAAAI1MAIAAAAEMjA5OQQAAAABMAcAAAAJOC8zMC8yMDE5CAAAAAoxMi8zMS8yMDExCQAAAAEwoGIJqH0t1whEjlzqfS3XCCVDSVEuTllTRTpIT04uSVFfUFJFRl9ESVZfT1RIRVIuRlkyMDExAQAAAER1FAADAAAAAAD7SUyqfS3XCIuS/+l9LdcIG0NJUS5UU0U6NzAxMi5JUV9FQklULkZZMjAxMwEAAAAfPgYAAgAAAAU0MjA2MgEIAAAABQAAAAExAQAAAAoxNjI2MzAxMzc2AwAAAAI3OQIAAAADNDAwBAAAAAEwBwAAAAk4LzMwLzIwMTkIAAAACTMvMzEvMjAxMwkAAAABMGgR4q59LdcIbeMd6X0t1wgeQ0lRLlRTRTo3MDAzLklRX0xUX0RFQlQuRlkyMDE1AQAAANlXDQACAAAABjEyODAxMgEIAAAABQAAAAExAQAAAAoxNzQ1OTE2NTI0AwAAAAI3OQIAAAAEMTA0OQQAAAABMAcAAAAJOC8zMC8yMDE5CAAAAAkzLzMxLzIwMTUJAAAAATBYV+ysfS3XCOgKT+l9LdcILENJUS5UU0U6NjMwMi5JUV9ORVRfREVCVF9FQklUREFfQ0FQRVguRlkyMDE4AQAAAGNYDQADAAAAAk5NAQgAAAAFAAAAATEBAAAACjE4OTUwMDIyMTYDAAAAAjc5AgAAAAUyMzMxNAQA</t>
  </si>
  <si>
    <t>AAABMAcAAAAJOC8zMC8yMDE5CAAAAAkzLzMxLzIwMTgJAAAAATAWrdGlfS3XCPkDlep9LdcIGENJUS5OWVNFOkJBLklRX0FSLkZZMjAxOAEAAACpqAUAAgAAAAUxMzkwNAEIAAAABQAAAAExAQAAAAoxOTQ0MTg3OTU4AwAAAAMxNjACAAAABDEwMjEEAAAAATAHAAAACTgvMzAvMjAxOQgAAAAKMTIvMzEvMjAxOAkAAAABMHjXEKh9LdcINjVL6n0t1wgbQ0lRLlRTRTo3MDExLklRX0dQUEUuRlkyMDE5AQAAAK5JCwADAAAAAAAzDDivfS3XCJ1HJOl9LdcIJUNJUS5FTlhUUEE6QUlSLklRX0JFVEFfMVlSLjIwMTgvMTIvMzEBAAAAaY8IAAIAAAAQMS4wNjc1OTE2Nzc1ODIzNwDgrDDGfS3XCIk3Het9LdcIHkNJUS5EQjpDT04uSVFfU1RfSU5WRVNULkZZMjAxOAEAAAD+QgYAAwAAAAAATLkpqX0t1wia5iDqfS3XCCFDSVEuTllTRTpMTVQuSVFfSU5DX0VRVUlUWS5GWTIwMDYBAAAAg1wEAAIAAAADMTMwAQgAAAAFAAAAATEBAAAACTc5NTk2NDY2MgMAAAADMTYwAgAAAAI0NwQAAAABMAcAAAAJOC8zMC8yMDE5CAAAAAoxMi8zMS8yMDA2CQAAAAEwJR6Io30t1wiTlQLrfS3XCCJDSVEuVFNFOjcwMDMuSVFfQURWRVJUSVNJTkcuRlkyMDE1AQAAANlXDQADAAAAAACIL+ysfS3XCOgKT+l9LdcIKENJUS5EQjpDT04uSVFfSU5URVJFU1RfSU5WRVNUX0lOQy5GWTIwMTABAAAA/kIGAAIAAAAEMjYuOAEIAAAABQAAAAEx</t>
  </si>
  <si>
    <t>AQAAAAoxNTMwMzA2NjYxAwAAAAI1MAIAAAACNjUEAAAAATAHAAAACTgvMzAvMjAxOQgAAAAKMTIvMzEvMjAxMAkAAAABMHuSKal9LdcIbD8P6n0t1wgkQ0lRLlRTRTo3MDExLklRX01BUktFVENBUC4yMDExLzAzLzMxAQAAAK5JCwACAAAADTEyODIwNjUuNzMzNjQBBgAAAAUAAAABMQEAAAAKMTQyNTMyNzMzNgMAAAACNzkCAAAABjEwMDA1NAQAAAABMAcAAAAJMy8zMS8yMDExkSmox30t1wi7aSDrfS3XCCJDSVEuTllTRTpCQS5JUV9CRVRBXzFZUi4yMDE4LzEyLzMxAQAAAKmoBQACAAAAEDEuMDgzMjc4OTAyMzEyMzgA4Kwwxn0t1wgfixvrfS3XCBxDSVEuTllTRTpMTVQuSVFfREFfQ0YuRlkyMDEzAQAAAINcBAACAAAAAzc2MgEIAAAABQAAAAExAQAAAAoxNzc3NjgyMzcyAwAAAAMxNjACAAAABDIxNjAEAAAAATAHAAAACTgvMzAvMjAxOQgAAAAKMTIvMzEvMjAxMwkAAAABMHI01Kt9LdcIMz606X0t1wgtQ0lRLlRTRTo3MDEzLklRX09USEVSX0lOVkVTVF9BQ1RfU1VQUEwuRlkyMDE2AQAAAJxXDQACAAAABTQyMDI5AQgAAAAFAAAAATEBAAAACjE4MTY3MTA4NDADAAAAAjc5AgAAAAQyMDUxBAAAAAEwBwAAAAk4LzMwLzIwMTkIAAAACTMvMzEvMjAxNgkAAAABMLiILrB9LdcISqv56H0t1wgoQ0lRLlRTRTo3MDAzLklRX0NVUlJFTlRfUE9SVF9ERUJULkZZMjAxMgEAAADZVw0AAgAAAAUzNzQ1NgEIAAAA</t>
  </si>
  <si>
    <t>BQAAAAExAQAAAAoxNTU0OTUwNzIyAwAAAAI3OQIAAAAEMTI5NwQAAAABMAcAAAAJOC8zMC8yMDE5CAAAAAkzLzMxLzIwMTIJAAAAATB3QjmtfS3XCG7IZul9LdcIJkNJUS5UU0U6NjMwMi5JUV9MT0FOU19SRUNFSVZfTFQuRlkyMDE0AQAAAGNYDQACAAAABTEzNzg2AQgAAAAFAAAAATEBAAAACjE2ODczNDMxNDkDAAAAAjc5AgAAAAQxMDUwBAAAAAEwBwAAAAk4LzMwLzIwMTkIAAAACTMvMzEvMjAxNAkAAAABMAMLy619LdcIOwVD6X0t1wgnQ0lRLk5ZU0U6QkEuSVFfR1dfSU5UQU5fQU1PUlRfQ0YuRlkyMDE4AQAAAKmoBQACAAAAAzI3MgEIAAAABQAAAAExAQAAAAoxOTQ0MTg3OTU4AwAAAAMxNjACAAAABDIxODIEAAAAATAHAAAACTgvMzAvMjAxOQgAAAAKMTIvMzEvMjAxOAkAAAABMHjXEKh9LdcIxRhA6n0t1wgaQ0lRLlRTRTo2MzYxLklRX1JFVi5GWTIwMTQBAAAArlYNAAIAAAAGNDQ4NjU3AQgAAAAFAAAAATEBAAAACjE2ODYxMDM2MjADAAAAAjc5AgAAAAMxMTIEAAAAATAHAAAACTgvMzAvMjAxOQgAAAAJMy8zMS8yMDE0CQAAAAEwuGoRrH0t1whqSGPpfS3XCBxDSVEuVFNFOjcwMTMuSVFfREFfQ0YuRlkyMDE0AQAAAJxXDQACAAAABTUzMDk5AQgAAAAFAAAAATEBAAAACjE2ODcwNDQ2NDYDAAAAAjc5AgAAAAQyMTYwBAAAAAEwBwAAAAk4LzMwLzIwMTkIAAAACTMvMzEvMjAxNAkAAAABMN4TLrB9</t>
  </si>
  <si>
    <t>LdcIArEF6X0t1wgnQ0lRLlRTRTo2MzYxLklRX1RPVEFMX1JFVi5GWTIwMTcuLi4uSlBZAQAAAK5WDQACAAAABjU1MDI2MwEIAAAABQAAAAExAQAAAAoxODgxNTc5NTM5AwAAAAI3OQIAAAACMjgEAAAAATAHAAAACTgvMzAvMjAxOQgAAAAKMTIvMzEvMjAxNwkAAAABMAHloaR9LdcI86TZ6n0t1wgvQ0lRLlRTRTo3MDEzLklRX0lNUFVUX09QRVJfTEVBU0VfSU5UX0VYUC5GWTIwMDkBAAAAnFcNAAMAAAAAAFY2ZLB9LdcISlL96H0t1wgkQ0lRLk5ZU0U6QkEuSVFfREFZU19TQUxFU19PVVQuRlkyMDEzAQAAAKmoBQACAAAACTI0LjE5NDc1NQEIAAAABQAAAAExAQAAAAoxNzc1NTc0NzE0AwAAAAMxNjACAAAABDQwNDIEAAAAATAHAAAACTgvMzAvMjAxOQgAAAAKMTIvMzEvMjAxMwkAAAABMFlkiaV9LdcIXtzF6n0t1wgkQ0lRLk5ZU0U6VVRYLklRX0VRVUlUWV9NRVRIT0QuRlkyMDEzAQAAAP5tAgADAAAAAAD+lgarfS3XCPmcw+l9LdcII0NJUS5UU0U6NzAxMS5JUV9GSU5JU0hFRF9JTlYuRlkyMDE1AQAAAK5JCwACAAAABjE4MjI4MQEIAAAABQAAAAExAQAAAAoxNzQ1OTE2NTA2AwAAAAI3OQIAAAAEMzA3NQQAAAABMAcAAAAJOC8zMC8yMDE5CAAAAAkzLzMxLzIwMTUJAAAAATBxcDevfS3XCDs23eh9LdcIHkNJUS5EQjpDT04uSVFfTUFDSElORVJZLkZZMjAxNQEAAAD+QgYAAgAAAAcxNzUxMS42AQgAAAAF</t>
  </si>
  <si>
    <t>AAAAATEBAAAACjE4MzMyODM0MjgDAAAAAjUwAgAAAAQzMTE0BAAAAAEwBwAAAAk4LzMwLzIwMTkIAAAACjEyLzMxLzIwMTUJAAAAATCFaimpfS3XCNQHI+p9LdcIHUNJUS5UU0U6NzAxMy5JUV9FQklUREEuRlkyMDE1AQAAAJxXDQACAAAABjEyMDcwNAEIAAAABQAAAAExAQAAAAoxODE2NzEwODM4AwAAAAI3OQIAAAAENDA1MQQAAAABMAcAAAAJOC8zMC8yMDE5CAAAAAkzLzMxLzIwMTUJAAAAATDPOi6wfS3XCJOl3+h9LdcII0NJUS5UU0U6NzAxMS5JUV9CQVNJQ19XRUlHSFQuRlkyMDEzAQAAAK5JCwACAAAACDMzNS41MTQ3AIV3bq99LdcISiv26H0t1wgiQ0lRLkVOWFRQQTpBSVIuSVFfTklfTUFSR0lOLkZZMjAxNQEAAABpjwgAAgAAAAU0LjE4MwEIAAAABQAAAAExAQAAAAoxODMwMDE5MTM0AwAAAAI1MAIAAAAENDA5NAQAAAABMAcAAAAJOC8zMC8yMDE5CAAAAAoxMi8zMS8yMDE1CQAAAAEwAL6hpH0t1wgon8bqfS3XCCFDSVEuVFNFOjcwMDMuSVFfSU5DX0VRVUlUWS5GWTIwMTgBAAAA2VcNAAIAAAAENTIyMwEIAAAABQAAAAExAQAAAAoxODk1MDAyMzgzAwAAAAI3OQIAAAACNDcEAAAAATAHAAAACTgvMzAvMjAxOQgAAAAJMy8zMS8yMDE4CQAAAAEwWX7srH0t1wjewmjpfS3XCB9DSVEuTllTRTpCQS5JUV9JTlZFTlRPUlkuRlkyMDE1AQAAAKmoBQACAAAABTQ3MjU3AQgAAAAFAAAAATEBAAAACjE4</t>
  </si>
  <si>
    <t>NzM5MTUxMzcDAAAAAzE2MAIAAAAEMTA0MwQAAAABMAcAAAAJOC8zMC8yMDE5CAAAAAoxMi8zMS8yMDE1CQAAAAEw02EQqH0t1whNS0rqfS3XCCBDSVEuTllTRTpVVFguSVFfT1RIRVJfUkVWLkZZMjAwOAEAAAD+bQIAAwAAAAAAVNMFq30t1wiZX7bpfS3XCB5DSVEuTllTRTpMTVQuSVFfUEVOU0lPTi5GWTIwMTIBAAAAg1wEAAIAAAAFMTY0OTgBCAAAAAUAAAABMQEAAAAKMTcxODE0NTM3NwMAAAADMTYwAgAAAAQxMjEzBAAAAAEwBwAAAAk4LzMwLzIwMTkIAAAACjEyLzMxLzIwMTIJAAAAATB7DdSrfS3XCIgGs+l9LdcIJENJUS5UU0U6NjMwMi5JUV9JTkNfRVFVSVRZX0NGLkZZMjAxNQEAAABjWA0AAwAAAAAA21nLrX0t1wg+vWPpfS3XCCZDSVEuTllTRTpVVFguSVFfTFRfREVCVF9DQVBJVEFMLkZZMjAwOAEAAAD+bQIAAgAAAAczMi44NzQ0AQgAAAAFAAAAATEBAAAACjE0Mjg4MDIyNzQDAAAAAzE2MAIAAAAENDE4NwQAAAABMAcAAAAJOC8zMC8yMDE5CAAAAAoxMi8zMS8yMDA4CQAAAAEw5PTMpX0t1wicu7XqfS3XCBtDSVEuTllTRTpIT04uSVFfTEFORC5GWTIwMDkBAAAARHUUAAIAAAADNTEzAQgAAAAFAAAAATEBAAAACjE1MDk2OTQ3NDADAAAAAzE2MAIAAAAEMzA5OAQAAAABMAcAAAAJOC8zMC8yMDE5CAAAAAoxMi8zMS8yMDA5CQAAAAEwCSNMqn0t1wjqBtbpfS3XCC9DSVEuVFNFOjcwMDMuSVFf</t>
  </si>
  <si>
    <t>T1RIRVJfTk9OX09QRVJfRVhQX1NVUFBMLkZZMjAwOAEAAADZVw0AAgAAAAQxMjk5AQgAAAAFAAAAATEBAAAACjEwNjExOTk4MTkDAAAAAjc5AgAAAAI4NQQAAAABMAcAAAAJOC8zMC8yMDE5CAAAAAkzLzMxLzIwMDgJAAAAATC2zsutfS3XCMZIhul9LdcIJkNJUS5UU0U6NzAxMi5JUV9FWFRSQV9BQ0NfSVRFTVMuRlkyMDE5AQAAAB8+BgADAAAAAAAi/VSufS3XCBVeOOl9LdcII0NJUS5OWVNFOlVUWC5JUV9UT1RBTF9FUVVJVFkuRlkyMDA4AQAAAP5tAgACAAAABTE2OTI2AQgAAAAFAAAAATEBAAAACjE0Mjg4MDIyNzQDAAAAAzE2MAIAAAAEMTI3NQQAAAABMAcAAAAJOC8zMC8yMDE5CAAAAAoxMi8zMS8yMDA4CQAAAAEwKPsFq30t1wh7e7rpfS3XCCFDSVEuVFNFOjYzMDIuSVFfVE9UQUxfREVCVC5GWTIwMTEBAAAAY1gNAAIAAAAFNjc4MzMBCAAAAAUAAAABMQEAAAAKMTQ2MjcxMjUwOQMAAAACNzkCAAAABDQxNzMEAAAAATAHAAAACTgvMzAvMjAxOQgAAAAJMy8zMS8yMDExCQAAAAEw684Crn0t1whmwgfrfS3XCCZDSVEuTllTRTpMTVQuSVFfTFRfREVCVF9DQVBJVEFMLkZZMjAwOAEAAACDXAQAAgAAAAc1My40MTgyAQgAAAAFAAAAATEBAAAACjE0MzMzMTQyNjkDAAAAAzE2MAIAAAAENDE4NwQAAAABMAcAAAAJOC8zMC8yMDE5CAAAAAoxMi8zMS8yMDA4CQAAAAEw0c7MpX0t1wjWH7XqfS3XCCRDSVEu</t>
  </si>
  <si>
    <t>VFNFOjYzMDIuSVFfQ0FTSF9JTlRFUkVTVC5GWTIwMTUBAAAAY1gNAAIAAAAEMjEyMQEIAAAABQAAAAExAQAAAAoxNzQ1Mzc4NjQyAwAAAAI3OQIAAAAEMzAyOAQAAAABMAcAAAAJOC8zMC8yMDE5CAAAAAkzLzMxLzIwMTUJAAAAATDbWcutfS3XCNppbOl9LdcII0NJUS5UU0U6NzAxMi5JUV9CQVNJQ19XRUlHSFQuRlkyMDA4AQAAAB8+BgACAAAABzE2Ni42ODUAfHThrn0t1wje7jzpfS3XCCNDSVEuTllTRTpIT04uSVFfVE9UQUxfQVNTRVRTLkZZMjAxNQEAAABEdRQAAgAAAAU0OTMxNgEIAAAABQAAAAExAQAAAAoxODczNzUwNzMxAwAAAAMxNjACAAAABDEwMDcEAAAAATAHAAAACTgvMzAvMjAxOQgAAAAKMTIvMzEvMjAxNQkAAAABMLlU0al9LdcI/bPz6X0t1wgoQ0lRLlRTRTo2MzYxLklRX0RFRl9UQVhfQVNTRVRTX0xULkZZMjAxNQEAAACuVg0AAgAAAAQ3NTk0AQgAAAAFAAAAATEBAAAACjE3NDUzNzg3MjQDAAAAAjc5AgAAAAQxMDI2BAAAAAEwBwAAAAk4LzMwLzIwMTkIAAAACTMvMzEvMjAxNQkAAAABMK6REax9LdcI+m+N6X0t1wggQ0lRLkVOWFRQQTpBSVIuSVFfUEVOU0lPTi5GWTIwMTgBAAAAaY8IAAMAAAAAANMOs6d9LdcItn1p6n0t1wgkQ0lRLk5ZU0U6SE9OLklRX1VOTEVWRVJFRF9GQ0YuRlkyMDE2AQAAAER1FAACAAAABDQwMDMBCAAAAAUAAAABMQEAAAAKMTk0NDE4Nzk2MwMAAAADMTYw</t>
  </si>
  <si>
    <t>AgAAAAQ0NDIzBAAAAAEwBwAAAAk4LzMwLzIwMTkIAAAACjEyLzMxLzIwMTYJAAAAATCmotGpfS3XCCBbBep9LdcIHkNJUS5UU0U6NzAwMy5JUV9SQVdfSU5WLkZZMjAwOQEAAADZVw0AAgAAAAQ1MTczAQgAAAAFAAAAATEBAAAACjEzODE1MjI3OTkDAAAAAjc5AgAAAAQzMTcxBAAAAAEwBwAAAAk4LzMwLzIwMTkIAAAACTMvMzEvMjAwOQkAAAABMLD0OK19LdcIbTdN6X0t1wghQ0lRLk5ZU0U6SE9OLklRX05FVF9DSEFOR0UuRlkyMDEzAQAAAER1FAACAAAABDE3ODgBCAAAAAUAAAABMQEAAAAKMTc3NTkzMDQzOAMAAAADMTYwAgAAAAQyMDkzBAAAAAEwBwAAAAk4LzMwLzIwMTkIAAAACjEyLzMxLzIwMTMJAAAAATDwcEyqfS3XCDeCDOp9LdcIF0NJUS5EQjpDT04uSVFfQUUuRlkyMDEyAQAAAP5CBgACAAAABjE3NDYuMwEIAAAABQAAAAExAQAAAAoxNjY1MzY4NjE1AwAAAAI1MAIAAAAEMTAxNgQAAAABMAcAAAAJOC8zMC8yMDE5CAAAAAoxMi8zMS8yMDEyCQAAAAEwQ+ApqX0t1wgV8fLpfS3XCCFDSVEuTllTRTpVVFguSVFfSU5DX0VRVUlUWS5GWTIwMTABAAAA/m0CAAMAAAAAACEiBqt9LdcIGR3O6X0t1wgnQ0lRLk5ZU0U6QkEuSVFfUFJPVl9CQURfREVCVFNfQ0YuRlkyMDExAQAAAKmoBQADAAAAAABoN8OofS3XCI7sQep9LdcIG0NJUS5UU0U6NzAxMS5JUV9BUElDLkZZMjAxNQEAAACuSQsAAgAAAAYy</t>
  </si>
  <si>
    <t>MDQwMzkBCAAAAAUAAAABMQEAAAAKMTc0NTkxNjUwNgMAAAACNzkCAAAABDEwODQEAAAAATAHAAAACTgvMzAvMjAxOQgAAAAJMy8zMS8yMDE1CQAAAAEwKko3r30t1wiEtgrpfS3XCCRDSVEuTllTRTpCQS5JUV9HQUlOX0lOVkVTVF9DRi5GWTIwMDgBAAAAqagFAAIAAAACNTABCAAAAAUAAAABMQEAAAAKMTQyNTU5MjMxMQMAAAADMTYwAgAAAAQyMDkwBAAAAAEwBwAAAAk4LzMwLzIwMTkIAAAACjEyLzMxLzIwMDgJAAAAATDQwcKofS3XCDa0Fup9LdcIHENJUS5UU0U6NjM2MS5JUV9OSV9DRi5GWTIwMTEBAAAArlYNAAIAAAAFMjg1NDgBCAAAAAUAAAABMQEAAAAKMTQ2MTY4MDIwOAMAAAACNzkCAAAABDIxNTAEAAAAATAHAAAACTgvMzAvMjAxOQgAAAAJMy8zMS8yMDExCQAAAAEwSHCurH0t1wjQLHvpfS3XCCdDSVEuVFNFOjcwMDMuSVFfVE9UQUxfUkVWLkZZMjAxNi4uLi5KUFkBAAAA2VcNAAIAAAAGODA1NDEzAQgAAAAFAAAAATEBAAAACjE3OTg4OTQ4ODUDAAAAAjc5AgAAAAIyOAQAAAABMAcAAAAJOC8zMC8yMDE5CAAAAAkzLzMxLzIwMTYJAAAAATAB5aGkfS3XCNbL0up9LdcIKENJUS5FTlhUUEE6QUlSLklRX0xPQU5TX1JFQ0VJVl9MVC5GWTIwMTEBAAAAaY8IAAMAAAAAALk7Cah9LdcIOeEw6n0t1wgkQ0lRLk5ZU0U6QkEuSVFfU1BFQ0lBTF9ESVZfQ0YuRlkyMDExAQAAAKmoBQADAAAAAABaXsOo</t>
  </si>
  <si>
    <t>fS3XCEU6Lep9LdcII0NJUS5OWVNFOkhPTi5JUV9CRVRBXzFZUi4yMDExLzEyLzMxAQAAAER1FAACAAAADzEuMzAyNjI3OTc0ODk2OADgrDDGfS3XCLdCGet9LdcIJ0NJUS5OWVNFOkJBLklRX1RPVEFMX0RFQlRfSVNTVUVELkZZMjAxNAEAAACpqAUAAgAAAAM5NjIBCAAAAAUAAAABMQEAAAAKMTgyNjkzODY5MAMAAAADMTYwAgAAAAQyMTYxBAAAAAEwBwAAAAk4LzMwLzIwMTkIAAAACjEyLzMxLzIwMTQJAAAAATDTYRCofS3XCL0/Oep9LdcIIUNJUS5UU0U6NzAwMy5JUV9DQVNIX0VRVUlWLkZZMjAxMAEAAADZVw0AAgAAAAU2NzIwMwEIAAAABQAAAAExAQAAAAoxMzgxNTIzMDk0AwAAAAI3OQIAAAAEMTA5NgQAAAABMAcAAAAJOC8zMC8yMDE5CAAAAAkzLzMxLzIwMTAJAAAAATCw9DitfS3XCC+WVel9LdcIIkNJUS5UU0U6NzAxMi5JUV9DQVNIX0lOVkVTVC5GWTIwMTkBAAAAHz4GAAIAAAAGLTg1MzQ0AQgAAAAFAAAAATEBAAAACjE5Njk5NTAwODcDAAAAAjc5AgAAAAQyMDA1BAAAAAEwBwAAAAk4LzMwLzIwMTkIAAAACTMvMzEvMjAxOQkAAAABMDAjVa59LdcI3bxA6X0t1wgnQ0lRLk5ZU0U6TE1ULklRX0NIQU5HRV9JTlZFTlRPUlkuRlkyMDE1AQAAAINcBAACAAAABC0zOTgBCAAAAAUAAAABMQEAAAAKMTg3NDc3NzQzNAMAAAADMTYwAgAAAAQyMDk5BAAAAAEwBwAAAAk4LzMwLzIwMTkIAAAACjEyLzMx</t>
  </si>
  <si>
    <t>LzIwMTUJAAAAATDTmVSrfS3XCO71uOl9LdcILUNJUS5UU0U6NjMwMi5JUV9PVEhFUl9JTlZFU1RfQUNUX1NVUFBMLkZZMjAxNQEAAABjWA0AAgAAAAQtNzEyAQgAAAAFAAAAATEBAAAACjE3NDUzNzg2NDIDAAAAAjc5AgAAAAQyMDUxBAAAAAEwBwAAAAk4LzMwLzIwMTkIAAAACTMvMzEvMjAxNQkAAAABMNtZy619LdcIc6xb6X0t1wgxQ0lRLlRTRTo2MzYxLklRX0NIQU5HRV9ORVRfV09SS0lOR19DQVBJVEFMLkZZMjAxNgEAAACuVg0AAgAAAAUxMTA3OQEIAAAABQAAAAExAQAAAAoxNzk4Njk5NjYwAwAAAAI3OQIAAAAENDQyMQQAAAABMAcAAAAJOC8zMC8yMDE5CAAAAAkzLzMxLzIwMTYJAAAAATCb3xGsfS3XCGjDkul9LdcIIkNJUS5UU0U6NzAwMy5JUV9HQUlOX0FTU0VUUy5GWTIwMTEBAAAA2VcNAAIAAAAELTI0NQEIAAAABQAAAAExAQAAAAoxNDYyNzEyMzk1AwAAAAI3OQIAAAACNTYEAAAAATAHAAAACTgvMzAvMjAxOQgAAAAJMy8zMS8yMDExCQAAAAEwhBs5rX0t1whFw3bpfS3XCChDSVEuVFNFOjYzMDIuSVFfR1dfSU5UQU5fQU1PUlRfQ0YuRlkyMDE5AQAAAGNYDQADAAAAAAC2zsutfS3XCG6ydel9LdcIJ0NJUS5OWVNFOlVUWC5JUV9DSEFOR0VfSU5WRU5UT1JZLkZZMjAxMAEAAAD+bQIAAgAAAAQtMjU5AQgAAAAFAAAAATEBAAAACjE1ODY1MDQ5MDgDAAAAAzE2MAIAAAAEMjA5OQQAAAABMAcA</t>
  </si>
  <si>
    <t>AAAJOC8zMC8yMDE5CAAAAAoxMi8zMS8yMDEwCQAAAAEwISIGq30t1wgCHcfpfS3XCCVDSVEuVFNFOjcwMTIuSVFfRElMVVRfRVBTX0lOQ0wuRlkyMDE1AQAAAB8+BgACAAAACTMwOS4wMzA1MgEIAAAABQAAAAExAQAAAAoxODIyNjE5MDQ5AwAAAAI3OQIAAAABOAQAAAABMAcAAAAJOC8zMC8yMDE5CAAAAAkzLzMxLzIwMTUJAAAAATAEiFSufS3XCKFHFul9LdcIGkNJUS5OWVNFOkJBLklRX0NPR1MuRlkyMDEzAQAAAKmoBQACAAAABTczMTkzAQgAAAAFAAAAATEBAAAACjE3NzU1NzQ3MTQDAAAAAzE2MAIAAAACMzQEAAAAATAHAAAACTgvMzAvMjAxOQgAAAAKMTIvMzEvMjAxMwkAAAABMFWFw6h9LdcIkmFJ6n0t1wgfQ0lRLk5ZU0U6QkEuSVFfU1RfSU5WRVNULkZZMjAxMAEAAACpqAUAAgAAAAQ1MTAxAQgAAAAFAAAAATEBAAAACjE1ODcxMDIzMzYDAAAAAzE2MAIAAAAEMTA2OQQAAAABMAcAAAAJOC8zMC8yMDE5CAAAAAoxMi8zMS8yMDEwCQAAAAEwcBDDqH0t1wgcRCLqfS3XCCJDSVEuVFNFOjcwMDMuSVFfQURWRVJUSVNJTkcuRlkyMDEzAQAAANlXDQADAAAAAAB3QjmtfS3XCBJvTul9LdcIJENJUS5UU0U6NzAwMy5JUV9DT01NT05fRElWX0NGLkZZMjAxNwEAAADZVw0AAwAAAAAAWX7srH0t1wgxZGDpfS3XCCJDSVEuTllTRTpCQS5JUV9UT1RBTF9FUVVJVFkuRlkyMDEwAQAAAKmoBQACAAAABDI4NjIB</t>
  </si>
  <si>
    <t>CAAAAAUAAAABMQEAAAAKMTU4NzEwMjMzNgMAAAADMTYwAgAAAAQxMjc1BAAAAAEwBwAAAAk4LzMwLzIwMTkIAAAACjEyLzMxLzIwMTAJAAAAATBwEMOofS3XCC0pHup9LdcIJUNJUS5OWVNFOkJBLklRX09USEVSX0xUX0FTU0VUUy5GWTIwMDkBAAAAqagFAAIAAAAEMTI0MAEIAAAABQAAAAExAQAAAAoxNDk2NDA5ODIyAwAAAAMxNjACAAAABDEwNjAEAAAAATAHAAAACTgvMzAvMjAxOQgAAAAKMTIvMzEvMjAwOQkAAAABMIjpwqh9LdcISako6n0t1wgfQ0lRLlRTRTo3MDEyLklRX1RPVEFMX0NBLkZZMjAxNQEAAAAfPgYAAgAAAAcxMDczMDYzAQgAAAAFAAAAATEBAAAACjE4MjI2MTkwNDkDAAAAAjc5AgAAAAQxMDA4BAAAAAEwBwAAAAk4LzMwLzIwMTkIAAAACTMvMzEvMjAxNQkAAAABMASIVK59LdcIjuOu7X0t1wggQ0lRLk5ZU0U6QkEuSVFfQ0FTSF9FUVVJVi5GWTIwMTIBAAAAqagFAAIAAAAFMTAzNDEBCAAAAAUAAAABMQEAAAAKMTcxODc4MTA0OAMAAAADMTYwAgAAAAQxMDk2BAAAAAEwBwAAAAk4LzMwLzIwMTkIAAAACjEyLzMxLzIwMTIJAAAAATBaXsOofS3XCKjPPep9LdcIJkNJUS5EQjpDT04uSVFfVE9UQUxfREVCVF9SRVBBSUQuRlkyMDE2AQAAAP5CBgACAAAABy0xMDA2LjgBCAAAAAUAAAABMQEAAAAKMTg3OTQ5NzI5MwMAAAACNTACAAAABDIxNjYEAAAAATAHAAAACTgvMzAvMjAxOQgAAAAK</t>
  </si>
  <si>
    <t>MTIvMzEvMjAxNgkAAAABMHuSKal9LdcIlFUV6n0t1wgjQ0lRLkVOWFRQQTpBSVIuSVFfQ0FTSF9FUVVJVi5GWTIwMTIBAAAAaY8IAAIAAAAEODc1NgEIAAAABQAAAAExAQAAAAoxNjYyODYxNTc2AwAAAAI1MAIAAAAEMTA5NgQAAAABMAcAAAAJOC8zMC8yMDE5CAAAAAoxMi8zMS8yMDEyCQAAAAEwm4kJqH0t1whty03qfS3XCBpDSVEuVFNFOjcwMTIuSVFfU0dBLkZZMjAwMwEAAAAfPgYAAgAAAAYxMzk3MTQBCAAAAAUAAAABMQEAAAAJMzU5NDY0ODMwAwAAAAI3OQIAAAACMjMEAAAAATAHAAAACTgvMzAvMjAxOQgAAAAJMy8zMS8yMDAzCQAAAAEwNQ08o30t1wgE+vrqfS3XCCZDSVEuVFNFOjcwMTEuSVFfQ0FTSF9DT05WRVJTSU9OLkZZMjAxMwEAAACuSQsAAgAAAAoxNzkuNjY0MzE1AQgAAAAFAAAAATEBAAAACjE2MjU0NTc2MDQDAAAAAjc5AgAAAAQ0MTg0BAAAAAEwBwAAAAk4LzMwLzIwMTkIAAAACTMvMzEvMjAxMwkAAAABMM2gr6Z9LdcITs2v7X0t1wgcQ0lRLlRTRTo3MDEzLklRX0RBX0NGLkZZMjAxMgEAAACcVw0AAgAAAAU1MDc3MwEIAAAABQAAAAExAQAAAAoxNTU0MzM3MDc2AwAAAAI3OQIAAAAEMjE2MAQAAAABMAcAAAAJOC8zMC8yMDE5CAAAAAkzLzMxLzIwMTIJAAAAATANhGSwfS3XCDAVBel9LdcIKENJUS5UU0U6NjMwMi5JUV9UT1RBTF9MSUFCX0VRVUlUWS5GWTIwMTkBAAAAY1gNAAIA</t>
  </si>
  <si>
    <t>AAAGOTU0MDUxAQgAAAAFAAAAATEBAAAACjE5NzAwNTE0NTgDAAAAAjc5AgAAAAQxMDEzBAAAAAEwBwAAAAk4LzMwLzIwMTkIAAAACTMvMzEvMjAxOQkAAAABMLbOy619LdcInHRM6X0t1wgkQ0lRLlRTRTo3MDEzLklRX0VCSVREQS5GWTIwMTcuLi4uSlBZAQAAAJxXDQACAAAABjExMDgwNgEIAAAABQAAAAExAQAAAAoxODQ4Mjk3MzcwAwAAAAI3OQIAAAAENDA1MQQAAAABMAcAAAAJOC8zMC8yMDE5CAAAAAkzLzMxLzIwMTcJAAAAATD2C6KkfS3XCLI13up9LdcIKkNJUS5OWVNFOkxNVC5JUV9UT1RBTF9FUVVJVFkuRlkyMDE1Li4uLkpQWQEAAACDXAQAAgAAAAgzNzIyNTkuNAEIAAAABQAAAAExAQAAAAoxODc0Nzc3NDM0AwAAAAI3OQIAAAAEMTI3NQQAAAABMAcAAAAJOC8zMC8yMDE5CAAAAAoxMi8zMS8yMDE1CQAAAAEwFZehpH0t1wi/wNbqfS3XCClDSVEuVFNFOjcwMTMuSVFfSU5WRVNUX1NFQ1VSSVRZX0NGLkZZMjAxMAEAAACcVw0AAgAAAAUtMjU2MQEIAAAABQAAAAExAQAAAAoxMzgxMzA2Mjk0AwAAAAI3OQIAAAAEMjAyNwQAAAABMAcAAAAJOC8zMC8yMDE5CAAAAAkzLzMxLzIwMTAJAAAAATApXWSwfS3XCPhG3uh9LdcIGUNJUS5OWVNFOlVUWC5JUV9GWC5GWTIwMTEBAAAA/m0CAAIAAAACLTEBCAAAAAUAAAABMQEAAAAKMTY1NzE0ODc2MgMAAAADMTYwAgAAAAQyMTQ0BAAAAAEwBwAAAAk4LzMw</t>
  </si>
  <si>
    <t>LzIwMTkIAAAACjEyLzMxLzIwMTEJAAAAATATSQarfS3XCDYow+l9LdcIKkNJUS5FTlhUUEE6QUlSLklRX1RPVEFMX0RFQlRfRVFVSVRZLkZZMjAxMQEAAABpjwgAAgAAAAc1Ny41NzQ3AQgAAAAFAAAAATEBAAAACjE2NjI4NjA0OTUDAAAAAjUwAgAAAAQ0MDM0BAAAAAEwBwAAAAk4LzMwLzIwMTkIAAAACjEyLzMxLzIwMTEJAAAAATAAvqGkfS3XCIgq2+p9LdcIH0NJUS5OWVNFOkJBLklRX0RJVl9TSEFSRS5GWTIwMTEBAAAAqagFAAIAAAAEMS42OAEIAAAABQAAAAExAQAAAAoxNjU4MzE1NTE1AwAAAAMxNjACAAAABDMwNTgEAAAAATAHAAAACTgvMzAvMjAxOQgAAAAKMTIvMzEvMjAxMQkAAAABMGg3w6h9LdcISFAe6n0t1wgoQ0lRLlRTRTo3MDEyLklRX0dXX0lOVEFOX0FNT1JUX0NGLkZZMjAxNwEAAAAfPgYAAwAAAAAA79VUrn0t1wgbaR/pfS3XCCBDSVEuTllTRTpVVFguSVFfVE9UQUxfUkVWLkZZMjAxNwEAAAD+bQIAAgAAAAU1OTgzNwEIAAAABQAAAAExAQAAAAoxOTQ0MDQyMzIxAwAAAAMxNjACAAAAAjI4BAAAAAEwBwAAAAk4LzMwLzIwMTkIAAAACjEyLzMxLzIwMTcJAAAAATABIbKqfS3XCDdE3Ol9LdcILkNJUS5UU0U6NjMwMi5JUV9UT1RBTF9MSUFCX1RPVEFMX0FTU0VUUy5GWTIwMTIBAAAAY1gNAAIAAAAGNTkuMjE4AQgAAAAFAAAAATEBAAAACjE1NTQ5NTA2NzkDAAAAAjc5AgAAAAQ0MTg4</t>
  </si>
  <si>
    <t>BAAAAAEwBwAAAAk4LzMwLzIwMTkIAAAACTMvMzEvMjAxMgkAAAABMJhjsKZ9LdcIKVea6n0t1wgnQ0lRLk5ZU0U6VVRYLklRX1RPVEFMX09USEVSX09QRVIuRlkyMDE2AQAAAP5tAgACAAAABDc2OTUBCAAAAAUAAAABMQEAAAAKMTk0NDA0MjMxMQMAAAADMTYwAgAAAAMzODAEAAAAATAHAAAACTgvMzAvMjAxOQgAAAAKMTIvMzEvMjAxNgkAAAABMCz6sap9LdcIZ7PQ6X0t1wgeQ0lRLk5ZU0U6QkEuSVFfQVJfVFVSTlMuRlkyMDE3AQAAAKmoBQACAAAACDkuNzE0NzcyAQgAAAAFAAAAATEBAAAACjE5NDQxODc5NjUDAAAAAzE2MAIAAAAENDAwMQQAAAABMAcAAAAJOC8zMC8yMDE5CAAAAAoxMi8zMS8yMDE3CQAAAAEwFZehpH0t1whIeM3qfS3XCCNDSVEuVFNFOjcwMDMuSVFfRUJJVEFfTUFSR0lOLkZZMjAxOQEAAADZVw0AAgAAAActOC45MTQ3AQgAAAAFAAAAATEBAAAACjE5Njk5NDk5MjYDAAAAAjc5AgAAAAQ0NDE5BAAAAAEwBwAAAAk4LzMwLzIwMTkIAAAACTMvMzEvMjAxOQkAAAABMIb60aV9LdcIs/im6n0t1wgkQ0lRLkRCOkNPTi5JUV9DQVNIX0FDUVVJUkVfQ0YuRlkyMDE1AQAAAP5CBgACAAAABy0xMjU2LjkBCAAAAAUAAAABMQEAAAAKMTgzMzI4MzQyOAMAAAACNTACAAAABDIwNTcEAAAAATAHAAAACTgvMzAvMjAxOQgAAAAKMTIvMzEvMjAxNQkAAAABMHuSKal9LdcI3uAU6n0t1wgxQ0lRLlRT</t>
  </si>
  <si>
    <t>RTo3MDEzLklRX0NIQU5HRV9ORVRfV09SS0lOR19DQVBJVEFMLkZZMjAxMgEAAACcVw0AAgAAAAUzMjY2MQEIAAAABQAAAAExAQAAAAoxNTU0MzM3MDc2AwAAAAI3OQIAAAAENDQyMQQAAAABMAcAAAAJOC8zMC8yMDE5CAAAAAkzLzMxLzIwMTIJAAAAATANhGSwfS3XCL4J3+h9LdcIJENJUS5UU0U6NzAxMS5JUV9PVEhFUl9MSUFCX0xULkZZMjAxMwEAAACuSQsAAgAAAAU3MjE5NAEIAAAABQAAAAExAQAAAAoxNjI1NDU3NjA0AwAAAAI3OQIAAAAEMTA2MgQAAAABMAcAAAAJOC8zMC8yMDE5CAAAAAkzLzMxLzIwMTMJAAAAATCDnm6vfS3XCABYCel9LdcIKkNJUS5OWVNFOkJBLklRX01JTk9SSVRZX0lOVEVSRVNUX0NGLkZZMjAxMQEAAACpqAUAAwAAAAAAaDfDqH0t1wjRgj3qfS3XCCRDSVEuVFNFOjYzMDIuSVFfQ1VSUkVOVF9SQVRJTy5GWTIwMTcBAAAAY1gNAAIAAAAIMS43NDY5ODYBCAAAAAUAAAABMQEAAAAKMTg0ODg3OTQ4MgMAAAACNzkCAAAABDQwMzAEAAAAATAHAAAACTgvMzAvMjAxOQgAAAAJMy8zMS8yMDE3CQAAAAEwFq3RpX0t1whtO4/qfS3XCB5DSVEuVFNFOjYzNjEuSVFfSU5DX1RBWC5GWTIwMDcBAAAArlYNAAIAAAAENjY5NgEIAAAABQAAAAExAQAAAAk2NTQzMzIwNjADAAAAAjc5AgAAAAI3NQQAAAABMAcAAAAJOC8zMC8yMDE5CAAAAAkzLzMxLzIwMDcJAAAAATA2zOysfS3XCCUWWel9</t>
  </si>
  <si>
    <t>LdcIIENJUS5OWVNFOkhPTi5JUV9SRF9FWFBfRk4uRlkyMDE2AQAAAER1FAACAAAABDE4NjQBCAAAAAUAAAABMQEAAAAKMTk0NDE4Nzk2MwMAAAADMTYwAgAAAAQzMTY4BAAAAAEwBwAAAAk4LzMwLzIwMTkIAAAACjEyLzMxLzIwMTYJAAAAATCwe9GpfS3XCLYB9Ol9LdcIJkNJUS5UU0U6NzAxMy5JUV9DQVNIX0FDUVVJUkVfQ0YuRlkyMDE2AQAAAJxXDQACAAAABS01MDUxAQgAAAAFAAAAATEBAAAACjE4MTY3MTA4NDADAAAAAjc5AgAAAAQyMDU3BAAAAAEwBwAAAAk4LzMwLzIwMTkIAAAACTMvMzEvMjAxNgkAAAABMLiILrB9LdcIp8H/6H0t1wgjQ0lRLk5ZU0U6SE9OLklRX1RPVEFMX0FTU0VUUy5GWTIwMTMBAAAARHUUAAIAAAAFNDU0MzUBCAAAAAUAAAABMQEAAAAKMTc3NTkzMDQzOAMAAAADMTYwAgAAAAQxMDA3BAAAAAEwBwAAAAk4LzMwLzIwMTkIAAAACjEyLzMxLzIwMTMJAAAAATDwcEyqfS3XCLvw1ul9LdcIKENJUS5UU0U6NzAxMS5JUV9UT1RBTF9ERUJUX0VCSVREQS5GWTIwMTUBAAAArkkLAAIAAAAIMi4wOTc2MzkBCAAAAAUAAAABMQEAAAAKMTc0NTkxNjUwNgMAAAACNzkCAAAABDQxOTIEAAAAATAHAAAACTgvMzAvMjAxOQgAAAAJMy8zMS8yMDE1CQAAAAEwzaCvpn0t1wjlNZHqfS3XCCpDSVEuVFNFOjcwMTEuSVFfSU5URVJFU1RfSU5WRVNUX0lOQy5GWTIwMTMBAAAArkkLAAIAAAAENjU5</t>
  </si>
  <si>
    <t>MwEIAAAABQAAAAExAQAAAAoxNjI1NDU3NjA0AwAAAAI3OQIAAAACNjUEAAAAATAHAAAACTgvMzAvMjAxOQgAAAAJMy8zMS8yMDEzCQAAAAEwhXdur30t1wh+sfjqfS3XCC5DSVEuTllTRTpMTVQuSVFfTUlOT1JJVFlfSU5URVJFU1RfVE9UQUwuRlkyMDE4AQAAAINcBAACAAAAAjU1AQgAAAAFAAAAATEBAAAACjE5NDQxODk1NDEDAAAAAzE2MAIAAAAEMTMxMgQAAAABMAcAAAAJOC8zMC8yMDE5CAAAAAoxMi8zMS8yMDE4CQAAAAEwsw5Vq30t1wj4sp/pfS3XCCFDSVEuVFNFOjcwMTMuSVFfTkVUX0NIQU5HRS5GWTIwMTcBAAAAnFcNAAIAAAAFMTIzMDABCAAAAAUAAAABMQEAAAAKMTg0ODI5NzM3MAMAAAACNzkCAAAABDIwOTMEAAAAATAHAAAACTgvMzAvMjAxOQgAAAAJMy8zMS8yMDE3CQAAAAEwra8usH0t1wjv4vPofS3XCCBDSVEuVFNFOjYzMDIuSVFfRElWX1NIQVJFLkZZMjAxNAEAAABjWA0AAgAAAAIzNQEIAAAABQAAAAExAQAAAAoxNjg3MzQzMTQ5AwAAAAI3OQIAAAAEMzA1OAQAAAABMAcAAAAJOC8zMC8yMDE5CAAAAAkzLzMxLzIwMTQJAAAAATAhRAOufS3XCMMKM+l9LdcIGkNJUS5UU0U6NzAxMy5JUV9SRVYuRlkyMDEwAQAAAJxXDQACAAAABzEyNDI3MDABCAAAAAUAAAABMQEAAAAKMTM4MTMwNjI5NAMAAAACNzkCAAAAAzExMgQAAAABMAcAAAAJOC8zMC8yMDE5CAAAAAkzLzMxLzIwMTAJAAAA</t>
  </si>
  <si>
    <t>ATBWNmSwfS3XCLMk8eh9LdcIIkNJUS5UU0U6NjMwMi5JUV9RVUlDS19SQVRJTy5GWTIwMTIBAAAAY1gNAAIAAAAIMC44Nzk3MjMBCAAAAAUAAAABMQEAAAAKMTU1NDk1MDY3OQMAAAACNzkCAAAABDQxMjEEAAAAATAHAAAACTgvMzAvMjAxOQgAAAAJMy8zMS8yMDEyCQAAAAEwmGOwpn0t1wiJbZLqfS3XCClDSVEuVFNFOjcwMDMuSVFfQ09NTU9OX1BSRUZfRElWX0NGLkZZMjAxNAEAAADZVw0AAgAAAAUtMjQ5MQEIAAAABQAAAAExAQAAAAoxNjg2NjM4NDQyAwAAAAI3OQIAAAAEMjA3MgQAAAABMAcAAAAJOC8zMC8yMDE5CAAAAAkzLzMxLzIwMTQJAAAAATCIL+ysfS3XCCuyZ+l9LdcIIkNJUS5OWVNFOlVUWC5JUV9EQV9TVVBQTF9DRi5GWTIwMTgBAAAA/m0CAAIAAAAEMTQ1NwEIAAAABQAAAAExAQAAAAoxOTQ0MDQyMzA5AwAAAAMxNjACAAAABDIxNzEEAAAAATAHAAAACTgvMzAvMjAxOQgAAAAKMTIvMzEvMjAxOAkAAAABMPFusqp9LdcII53R6X0t1wgaQ0lRLlRTRTo3MDEyLklRX0NJUC5GWTIwMTABAAAAHz4GAAIAAAAEOTc0NAEIAAAABQAAAAExAQAAAAoxNTU0MzI2NTI5AwAAAAI3OQIAAAAEMzAzMwQAAAABMAcAAAAJOC8zMC8yMDE5CAAAAAkzLzMxLzIwMTAJAAAAATB9w+GufS3XCHPCRel9LdcIIkNJUS5FTlhUUEE6QUlSLklRX1NHQV9TVVBQTC5GWTIwMTABAAAAaY8IAAIAAAAEMjMxMgEIAAAA</t>
  </si>
  <si>
    <t>BQAAAAExAQAAAAoxNjEyNzI5MTc0AwAAAAI1MAIAAAADMTAyBAAAAAEwBwAAAAk4LzMwLzIwMTkIAAAACjEyLzMxLzIwMTAJAAAAATC87QiofS3XCFy6MOp9LdcIIENJUS5UU0U6NzAxMi5JUV9MVF9JTlZFU1QuRlkyMDEyAQAAAB8+BgACAAAABTUyODM5AQgAAAAFAAAAATEBAAAACjE2MjYzMDIyNTYDAAAAAjc5AgAAAAQxMDU0BAAAAAEwBwAAAAk4LzMwLzIwMTkIAAAACTMvMzEvMjAxMgkAAAABMHTq4a59LdcIbrwd6X0t1wghQ0lRLlRTRTo2MzAyLklRX1NHQV9NQVJHSU4uRlkyMDEzAQAAAGNYDQACAAAABzEzLjQ1NjUBCAAAAAUAAAABMQEAAAAKMTYyNTQ1NzUzOQMAAAACNzkCAAAABDQzNzUEAAAAATAHAAAACTgvMzAvMjAxOQgAAAAJMy8zMS8yMDEzCQAAAAEwmGOwpn0t1wjijqLqfS3XCC1DSVEuTllTRTpVVFguSVFfT1RIRVJfSU5WRVNUX0FDVF9TVVBQTC5GWTIwMTIBAAAA/m0CAAIAAAAEMjczNwEIAAAABQAAAAExAQAAAAoxNzE3Nzc2MTczAwAAAAMxNjACAAAABDIwNTEEAAAAATAHAAAACTgvMzAvMjAxOQgAAAAKMTIvMzEvMjAxMgkAAAABMAtwBqt9LdcIegHf6X0t1wgjQ0lRLk5ZU0U6TE1ULklRX1RPVEFMX1JFQ0VJVi5GWTIwMDgBAAAAg1wEAAIAAAAENTM5NAEIAAAABQAAAAExAQAAAAoxNDMzMzE0MjY5AwAAAAMxNjACAAAABDEwMDEEAAAAATAHAAAACTgvMzAvMjAxOQgAAAAKMTIv</t>
  </si>
  <si>
    <t>MzEvMjAwOAkAAAABMJ1w06t9LdcIbPWO6X0t1wggQ0lRLk5ZU0U6QkEuSVFfVE9UQUxfREVCVC5GWTIwMTQBAAAAqagFAAIAAAAEOTA3MAEIAAAABQAAAAExAQAAAAoxODI2OTM4NjkwAwAAAAMxNjACAAAABDQxNzMEAAAAATAHAAAACTgvMzAvMjAxOQgAAAAKMTIvMzEvMjAxNAkAAAABMPQ6EKh9LdcIyWYy6n0t1wg3Q0lRLkRCOkNPTi5JUV9DVVNUT01fQkVUQS4tMTA0Vy4yMDE2LzEyLzMxLi5eTjIyNS5KUFkuSAEAAAD+QgYAAgAAABAxLjEzNjE2NTcwNDkwNjA2AAJgqcd9LdcITsga630t1wgjQ0lRLkVOWFRQQTpBSVIuSVFfRUFSTklOR19DTy5GWTIwMTYBAAAAaY8IAAIAAAAEMTAwMAEIAAAABQAAAAExAQAAAAoxODc1NjU5OTYzAwAAAAI1MAIAAAABNwQAAAABMAcAAAAJOC8zMC8yMDE5CAAAAAoxMi8zMS8yMDE2CQAAAAEw+XKyp30t1wjyumjqfS3XCDBDSVEuRU5YVFBBOkFJUi5JUV9UT1RBTF9ERUJUX0VCSVREQV9DQVBFWC5GWTIwMTEBAAAAaY8IAAIAAAAINS44MTMyMTEBCAAAAAUAAAABMQEAAAAKMTY2Mjg2MDQ5NQMAAAACNTACAAAABTIzMzEzBAAAAAEwBwAAAAk4LzMwLzIwMTkIAAAACjEyLzMxLzIwMTEJAAAAATAAvqGkfS3XCFVG2Op9LdcIKkNJUS5UU0U6NzAxMi5JUV9UT1RBTF9FUVVJVFkuRlkyMDEyLi4uLkpQWQEAAAAfPgYAAgAAAAYzMTU5MjIBCAAAAAUAAAABMQEAAAAKMTYy</t>
  </si>
  <si>
    <t>NjMwMjI1NgMAAAACNzkCAAAABDEyNzUEAAAAATAHAAAACTgvMzAvMjAxOQgAAAAJMy8zMS8yMDEyCQAAAAEwGnChpH0t1wiSqt7qfS3XCBhDSVEuTllTRTpCQS5JUV9BRS5GWTIwMTQBAAAAqagFAAIAAAAFMTA3ODgBCAAAAAUAAAABMQEAAAAKMTgyNjkzODY5MAMAAAADMTYwAgAAAAQxMDE2BAAAAAEwBwAAAAk4LzMwLzIwMTkIAAAACjEyLzMxLzIwMTQJAAAAATD0OhCofS3XCMGYNep9LdcIK0NJUS5UU0U6NjMwMi5JUV9SRVRVUk5fQ09NTU9OX0VRVUlUWS5GWTIwMDkBAAAAY1gNAAIAAAAGNS44NjIxAQgAAAAFAAAAATEBAAAACjEzODI1MDUyMzYDAAAAAjc5AgAAAAUzMzMyMAQAAAABMAcAAAAJOC8zMC8yMDE5CAAAAAkzLzMxLzIwMDkJAAAAATCdPLCmfS3XCCpolOp9LdcIJkNJUS5UU0U6NzAxMS5JUV9MT0FOU19SRUNFSVZfTFQuRlkyMDEyAQAAAK5JCwACAAAABDU0NzgBCAAAAAUAAAABMQEAAAAKMTU1MzIzOTgyOQMAAAACNzkCAAAABDEwNTAEAAAAATAHAAAACTgvMzAvMjAxOQgAAAAJMy8zMS8yMDEyCQAAAAEwk1Bur30t1wgj4wjpfS3XCCZDSVEuVFNFOjYzNjEuSVFfQVNTRVRfV1JJVEVET1dOLkZZMjAxNQEAAACuVg0AAgAAAAQtMjY4AQgAAAAFAAAAATEBAAAACjE3NDUzNzg3MjQDAAAAAjc5AgAAAAIzMgQAAAABMAcAAAAJOC8zMC8yMDE5CAAAAAkzLzMxLzIwMTUJAAAAATCukRGsfS3X</t>
  </si>
  <si>
    <t>CIUnkul9LdcIJUNJUS5UU0U6NzAxMy5JUV9HQUlOX0FTU0VUU19DRi5GWTIwMTUBAAAAnFcNAAIAAAAFMzA0NzkBCAAAAAUAAAABMQEAAAAKMTgxNjcxMDgzOAMAAAACNzkCAAAABDIwMjYEAAAAATAHAAAACTgvMzAvMjAxOQgAAAAJMy8zMS8yMDE1CQAAAAEww2EusH0t1wgC/wXpfS3XCCBDSVEuVFNFOjcwMTEuSVFfSU5WRU5UT1JZLkZZMjAwOAEAAACuSQsAAgAAAAcxMTY0ODUyAQgAAAAFAAAAATEBAAAACjEyNjg5NjQyNDUDAAAAAjc5AgAAAAQxMDQzBAAAAAEwBwAAAAk4LzMwLzIwMTkIAAAACTMvMzEvMjAwOAkAAAABMLq0ba99LdcIeKsH6X0t1wglQ0lRLk5ZU0U6VVRYLklRX1NQRUNJQUxfRElWX0NGLkZZMjAxMAEAAAD+bQIAAwAAAAAAE0kGq30t1wgCHcfpfS3XCCVDSVEuREI6Q09OLklRX0NGT19DVVJSRU5UX0xJQUIuRlkyMDE2AQAAAP5CBgACAAAACDAuMzY0MzIyAQgAAAAFAAAAATEBAAAACjE4Nzk0OTcyOTMDAAAAAjUwAgAAAAQ0MTg1BAAAAAEwBwAAAAk4LzMwLzIwMTkIAAAACjEyLzMxLzIwMTYJAAAAATByFomlfS3XCBWUyup9LdcIH0NJUS5OWVNFOkhPTi5JUV9EQV9TVVBQTC5GWTIwMDkBAAAARHUUAAMAAAAAAB38S6p9LdcIArnV6X0t1wgoQ0lRLlRTRTo3MDEzLklRX0ZJWEVEX0FTU0VUX1RVUk5TLkZZMjAxMwEAAACcVw0AAgAAAAgzLjgzMDU3MwEIAAAABQAAAAExAQAAAAox</t>
  </si>
  <si>
    <t>NjI1OTc1MjMyAwAAAAI3OQIAAAAENDA2NgQAAAABMAcAAAAJOC8zMC8yMDE5CAAAAAkzLzMxLzIwMTMJAAAAATCZTsimfS3XCBF+fup9LdcIG0NJUS5UU0U6NjM2MS5JUV9DT0dTLkZZMjAxMgEAAACuVg0AAgAAAAYzMTg5MzcBCAAAAAUAAAABMQEAAAAKMTU1NDk1MDgzNwMAAAACNzkCAAAAAjM0BAAAAAEwBwAAAAk4LzMwLzIwMTkIAAAACTMvMzEvMjAxMgkAAAABMEhwrqx9LdcISAtr6X0t1wgiQ0lRLk5ZU0U6TE1ULklRX1FVSUNLX1JBVElPLkZZMjAwOAEAAACDXAQAAgAAAAgwLjcyMzEwNwEIAAAABQAAAAExAQAAAAoxNDMzMzE0MjY5AwAAAAMxNjACAAAABDQxMjEEAAAAATAHAAAACTgvMzAvMjAxOQgAAAAKMTIvMzEvMjAwOAkAAAABMNHOzKV9LdcIRNek6n0t1wgkQ0lRLlRTRTo3MDEzLklRX0VCSVREQV9NQVJHSU4uRlkyMDE5AQAAAJxXDQACAAAABjkuNzEzOQEIAAAABQAAAAExAQAAAAoxOTY5MTU0NDMzAwAAAAI3OQIAAAAENDA0NwQAAAABMAcAAAAJOC8zMC8yMDE5CAAAAAkzLzMxLzIwMTkJAAAAATCPdcimfS3XCLlydOp9LdcILENJUS5FTlhUUEE6QUlSLklRX1RPVEFMX0NPTU1PTl9FUVVJVFkuRlkyMDE3AQAAAGmPCAACAAAABTEwNzQwAQgAAAAFAAAAATEBAAAACjE5NDY2NDkwMTUDAAAAAjUwAgAAAAQxMDA2BAAAAAEwBwAAAAk4LzMwLzIwMTkIAAAACjEyLzMxLzIwMTcJAAAAATDu</t>
  </si>
  <si>
    <t>mbKnfS3XCO+IXup9LdcIHENJUS5UU0U6NjMwMi5JUV9FQklUQS5GWTIwMTcBAAAAY1gNAAIAAAAFNDg0MzABCAAAAAUAAAABMQEAAAAKMTg0ODg3OTQ4MgMAAAACNzkCAAAABjEwMDY4OQQAAAABMAcAAAAJOC8zMC8yMDE5CAAAAAkzLzMxLzIwMTcJAAAAATDEgMutfS3XCE4nfel9LdcIGUNJUS5UU0U6NzAxMi5JUV9ETy5GWTIwMTUBAAAAHz4GAAMAAAAAAASIVK59LdcIsKsO6X0t1wgZQ0lRLk5ZU0U6SE9OLklRX0dXLkZZMjAxMQEAAABEdRQAAgAAAAUxMTg1OAEIAAAABQAAAAExAQAAAAoxNjU4MzE2NjYzAwAAAAMxNjACAAAABDExNzEEAAAAATAHAAAACTgvMzAvMjAxOQgAAAAKMTIvMzEvMjAxMQkAAAABMPtJTKp9LdcIQ2Du6X0t1wgkQ0lRLlRTRTo3MDEyLklRX0VCSVREQV9NQVJHSU4uRlkyMDE5AQAAAB8+BgACAAAABjcuNzE1NgEIAAAABQAAAAExAQAAAAoxOTY5OTUwMDg3AwAAAAI3OQIAAAAENDA0NwQAAAABMAcAAAAJOC8zMC8yMDE5CAAAAAkzLzMxLzIwMTkJAAAAATCdPLCmfS3XCG5ilup9LdcIIENJUS5OWVNFOkhPTi5JUV9UT1RBTF9SRVYuRlkyMDExAQAAAER1FAACAAAABTM2NTI5AQgAAAAFAAAAATEBAAAACjE2NTgzMTY2NjMDAAAAAzE2MAIAAAACMjgEAAAAATAHAAAACTgvMzAvMjAxOQgAAAAKMTIvMzEvMjAxMQkAAAABMAkjTKp9LdcIyiHT6X0t1wgnQ0lRLlRTRTo3MDExLklR</t>
  </si>
  <si>
    <t>X0RBWVNfUEFZQUJMRV9PVVQuRlkyMDE1AQAAAK5JCwACAAAACDkxLjQxOTM2AQgAAAAFAAAAATEBAAAACjE3NDU5MTY1MDYDAAAAAjc5AgAAAAQ0MTgzBAAAAAEwBwAAAAk4LzMwLzIwMTkIAAAACTMvMzEvMjAxNQkAAAABMM2gr6Z9LdcI0niV6n0t1wghQ0lRLlRTRTo3MDExLklRX0VBUk5JTkdfQ08uRlkyMDExAQAAAK5JCwACAAAABTI5MDE4AQgAAAAFAAAAATEBAAAACjE0NjA3MTc2NDUDAAAAAjc5AgAAAAE3BAAAAAEwBwAAAAk4LzMwLzIwMTkIAAAACTMvMzEvMjAxMQkAAAABMJ0pbq99LdcIbd3u6H0t1wgiQ0lRLlRTRTo3MDEzLklRX1FVSUNLX1JBVElPLkZZMjAxOAEAAACcVw0AAgAAAAgwLjYyMjQwNgEIAAAABQAAAAExAQAAAAoxOTY5MTU0NDMxAwAAAAI3OQIAAAAENDEyMQQAAAABMAcAAAAJOC8zMC8yMDE5CAAAAAkzLzMxLzIwMTgJAAAAATCPdcimfS3XCMqZkOp9LdcIIENJUS5OWVNFOkxNVC5JUV9ESVZFU1RfQ0YuRlkyMDE1AQAAAINcBAADAAAAAADTmVSrfS3XCANrwOl9LdcILUNJUS5OWVNFOkJBLklRX1RPVEFMX0RFQlRfRUJJVERBX0NBUEVYLkZZMjAwOQEAAACpqAUAAgAAAAg1LjQ5NzIzNQEIAAAABQAAAAExAQAAAAoxNDk2NDA5ODIyAwAAAAMxNjACAAAABTIzMzEzBAAAAAEwBwAAAAk4LzMwLzIwMTkIAAAACjEyLzMxLzIwMDkJAAAAATBqPYmlfS3XCIrnyOp9LdcIJkNJUS5O</t>
  </si>
  <si>
    <t>WVNFOkhPTi5JUV9DQVNIX0NPTlZFUlNJT04uRlkyMDEzAQAAAER1FAACAAAACDU2LjI5Mzk1AQgAAAAFAAAAATEBAAAACjE3NzU5MzA0MzgDAAAAAzE2MAIAAAAENDE4NAQAAAABMAcAAAAJOC8zMC8yMDE5CAAAAAoxMi8zMS8yMDEzCQAAAAEw5seIpX0t1wi0/cDqfS3XCChDSVEuVFNFOjcwMTIuSVFfRklYRURfQVNTRVRfVFVSTlMuRlkyMDE5AQAAAB8+BgACAAAACDMuMzAzNTcxAQgAAAAFAAAAATEBAAAACjE5Njk5NTAwODcDAAAAAjc5AgAAAAQ0MDY2BAAAAAEwBwAAAAk4LzMwLzIwMTkIAAAACTMvMzEvMjAxOQkAAAABMJ08sKZ9LdcIPAma6n0t1wgoQ0lRLlRTRTo3MDEzLklRX01JTk9SSVRZX0lOVEVSRVNULkZZMjAxNQEAAACcVw0AAgAAAAUxMzA1NAEIAAAABQAAAAExAQAAAAoxODE2NzEwODM4AwAAAAI3OQIAAAAEMTA1MgQAAAABMAcAAAAJOC8zMC8yMDE5CAAAAAkzLzMxLzIwMTUJAAAAATDDYS6wfS3XCO9t7Oh9LdcIJUNJUS5OWVNFOlVUWC5JUV9MVF9ERUJUX0lTU1VFRC5GWTIwMTABAAAA/m0CAAIAAAAEMjM2MgEIAAAABQAAAAExAQAAAAoxNTg2NTA0OTA4AwAAAAMxNjACAAAABDIwMzQEAAAAATAHAAAACTgvMzAvMjAxOQgAAAAKMTIvMzEvMjAxMAkAAAABMCEiBqt9LdcIAh3H6X0t1wggQ0lRLkRCOkNPTi5JUV9DQVNIX0lOVkVTVC5GWTIwMTABAAAA/kIGAAIAAAAHLTEyODIuMwEI</t>
  </si>
  <si>
    <t>AAAABQAAAAExAQAAAAoxNTMwMzA2NjYxAwAAAAI1MAIAAAAEMjAwNQQAAAABMAcAAAAJOC8zMC8yMDE5CAAAAAoxMi8zMS8yMDEwCQAAAAEwTLkpqX0t1whrZg/qfS3XCCBDSVEuRU5YVFBBOkFJUi5JUV9JTkNfVEFYLkZZMjAxMgEAAABpjwgAAgAAAAM0MzgBCAAAAAUAAAABMQEAAAAKMTY2Mjg2MTU3NgMAAAACNTACAAAAAjc1BAAAAAEwBwAAAAk4LzMwLzIwMTkIAAAACjEyLzMxLzIwMTIJAAAAATCgYgmofS3XCG3LTep9LdcIGkNJUS5EQjpDT04uSVFfRUJJVEEuRlkyMDE1AQAAAP5CBgACAAAABjQ1MDUuNwEIAAAABQAAAAExAQAAAAoxODMzMjgzNDI4AwAAAAI1MAIAAAAGMTAwNjg5BAAAAAEwBwAAAAk4LzMwLzIwMTkIAAAACjEyLzMxLzIwMTUJAAAAATCFaimpfS3XCLrVH+p9LdcIG0NJUS5OWVNFOlVUWC5JUV9BUElDLkZZMjAxNAEAAAD+bQIAAwAAAAAAKKyxqn0t1wjShsvpfS3XCChDSVEuTllTRTpIT04uSVFfR1dfSU5UQU5fQU1PUlRfQ0YuRlkyMDE0AQAAAER1FAACAAAAAzI1NwEIAAAABQAAAAExAQAAAAoxODI3NDg5MzA5AwAAAAMxNjACAAAABDIxODIEAAAAATAHAAAACTgvMzAvMjAxOQgAAAAKMTIvMzEvMjAxNAkAAAABMMUt0al9LdcI03b76X0t1wglQ0lRLlRTRTo2MzAyLklRX0xUX0RFQlRfUkVQQUlELkZZMjAxNgEAAABjWA0AAgAAAAYtMTc5OTUBCAAAAAUAAAABMQEAAAAKMTc5</t>
  </si>
  <si>
    <t>ODg5NTA1NAMAAAACNzkCAAAABDIwMzYEAAAAATAHAAAACTgvMzAvMjAxOQgAAAAJMy8zMS8yMDE2CQAAAAEwxIDLrX0t1wjJt2zpfS3XCB1DSVEuVFNFOjYzNjEuSVFfR0FfRVhQLkZZMjAxNgEAAACuVg0AAwAAAAAAp7gRrH0t1whGSbDpfS3XCCBDSVEuVFNFOjcwMTEuSVFfQ0hBTkdFX0FQLkZZMjAxNwEAAACuSQsAAgAAAAYtMTQyNjEBCAAAAAUAAAABMQEAAAAKMTg0Nzk3Njk2NAMAAAACNzkCAAAABDIwMTcEAAAAATAHAAAACTgvMzAvMjAxOQgAAAAJMy8zMS8yMDE3CQAAAAEwlr83r30t1wjyFUTpfS3XCClDSVEuVFNFOjcwMTMuSVFfREFZU19JTlZFTlRPUllfT1VULkZZMjAxNAEAAACcVw0AAgAAAAoxMTMuNDE2MDg1AQgAAAAFAAAAATEBAAAACjE2ODcwNDQ2NDYDAAAAAjc5AgAAAAQ0MDM1BAAAAAEwBwAAAAk4LzMwLzIwMTkIAAAACTMvMzEvMjAxNAkAAAABMJlOyKZ9LdcIy0t06n0t1wgkQ0lRLk5ZU0U6QkEuSVFfTFRfREVCVF9FUVVJVFkuRlkyMDE2AQAAAKmoBQACAAAACDEwOTAuOTkyAQgAAAAFAAAAATEBAAAACjE5NDQxODc5NTUDAAAAAzE2MAIAAAAENDA4NQQAAAABMAcAAAAJOC8zMC8yMDE5CAAAAAoxMi8zMS8yMDE2CQAAAAEwGYuJpX0t1wiUZ8zqfS3XCCZDSVEuVFNFOjcwMTIuSVFfSU5WRVNUX0xPQU5TX0NGLkZZMjAxMAEAAAAfPgYAAgAAAAM1NjgBCAAAAAUAAAABMQEAAAAK</t>
  </si>
  <si>
    <t>MTU1NDMyNjUyOQMAAAACNzkCAAAABDIwMzIEAAAAATAHAAAACTgvMzAvMjAxOQgAAAAJMy8zMS8yMDEwCQAAAAEwfcPhrn0t1wgH3i3pfS3XCB5DSVEuTllTRTpIT04uSVFfUkFXX0lOVi5GWTIwMTMBAAAARHUUAAIAAAAEMTEyMQEIAAAABQAAAAExAQAAAAoxNzc1OTMwNDM4AwAAAAMxNjACAAAABDMxNzEEAAAAATAHAAAACTgvMzAvMjAxOQgAAAAKMTIvMzEvMjAxMwkAAAABMPBwTKp9LdcIhTPb6X0t1wggQ0lRLkVOWFRQQTpBSVIuSVFfUkFXX0lOVi5GWTIwMTIBAAAAaY8IAAIAAAAEMjM5NwEIAAAABQAAAAExAQAAAAoxNjYyODYxNTc2AwAAAAI1MAIAAAAEMzE3MQQAAAABMAcAAAAJOC8zMC8yMDE5CAAAAAoxMi8zMS8yMDEyCQAAAAEwm4kJqH0t1wi54UzqfS3XCClDSVEuTllTRTpCQS5JUV9JTlRFUkVTVF9JTlZFU1RfSU5DLkZZMjAxMgEAAACpqAUAAgAAAAMyNjgBCAAAAAUAAAABMQEAAAAKMTcxODc4MTA0OAMAAAADMTYwAgAAAAI2NQQAAAABMAcAAAAJOC8zMC8yMDE5CAAAAAoxMi8zMS8yMDEyCQAAAAEwWl7DqH0t1wgsYS3qfS3XCC5DSVEuTllTRTpMTVQuSVFfTUlOT1JJVFlfSU5URVJFU1RfVE9UQUwuRlkyMDA3AQAAAINcBAADAAAAAAB3VBKsfS3XCCaGk+l9LdcIJENJUS5EQjpDT04uSVFfQ1VTVE9NX0JFVEEuMjAwNy8xMi8zMQEAAAD+QgYAAgAAABAxLjYzMTI4MDI2OTU5NDI0ACDr</t>
  </si>
  <si>
    <t>qMd9LdcI45AZ630t1wggQ0lRLlRTRTo3MDExLklRX0NIQU5HRV9BUC5GWTIwMDkBAAAArkkLAAIAAAADMzA1AQgAAAAFAAAAATEBAAAACjEzNzkyMzM3NzMDAAAAAjc5AgAAAAQyMDE3BAAAAAEwBwAAAAk4LzMwLzIwMTkIAAAACTMvMzEvMjAwOQkAAAABMKrbba99LdcI0e3h6H0t1wgXQ0lRLkRCOkNPTi5JUV9BUi5GWTIwMDcBAAAA/kIGAAIAAAAGNDAyMi4yAQgAAAAFAAAAATEBAAAACTgwNTk0NDM1OQMAAAACNTACAAAABDEwMjEEAAAAATAHAAAACTgvMzAvMjAxOQgAAAAKMTIvMzEvMjAwNwkAAAABMEIX0ql9LdcIX+D46X0t1wgZQ0lRLk5ZU0U6TE1ULklRX0ZYLkZZMjAwNwEAAACDXAQAAgAAAAEzAQgAAAAFAAAAATEBAAAACjEzMzIyODQ2MTgDAAAAAzE2MAIAAAAEMjE0NAQAAAABMAcAAAAJOC8zMC8yMDE5CAAAAAoxMi8zMS8yMDA3CQAAAAEwnXDTq30t1wj3gLHpfS3XCBtDSVEuVFNFOjcwMTEuSVFfTlBQRS5GWTIwMTEBAAAArkkLAAIAAAAGODYxNTI4AQgAAAAFAAAAATEBAAAACjE0NjA3MTc2NDUDAAAAAjc5AgAAAAQxMDA0BAAAAAEwBwAAAAk4LzMwLzIwMTkIAAAACTMvMzEvMjAxMQkAAAABMJ0pbq99LdcIq4ni6H0t1wgiQ0lRLk5ZU0U6TE1ULklRX0dBSU5fQVNTRVRTLkZZMjAxMgEAAACDXAQAAwAAAAAAZubTq30t1wgXLZDpfS3XCCdDSVEuTllTRTpIT04uSVFfQ0hBTkdFX0lOVkVO</t>
  </si>
  <si>
    <t>VE9SWS5GWTIwMTMBAAAARHUUAAIAAAACNDEBCAAAAAUAAAABMQEAAAAKMTc3NTkzMDQzOAMAAAADMTYwAgAAAAQyMDk5BAAAAAEwBwAAAAk4LzMwLzIwMTkIAAAACjEyLzMxLzIwMTMJAAAAATDwcEyqfS3XCDRbDOp9LdcIMUNJUS5FTlhUUEE6QUlSLklRX09USEVSX05PTl9PUEVSX0VYUF9TVVBQTC5GWTIwMTgBAAAAaY8IAAIAAAAEMTAyMgEIAAAABQAAAAExAQAAAAoxOTQ2NjQ4OTg4AwAAAAI1MAIAAAACODUEAAAAATAHAAAACTgvMzAvMjAxOQgAAAAKMTIvMzEvMjAxOAkAAAABMODnsqd9LdcIwXJm6n0t1wgqQ0lRLlRTRTo2MzAyLklRX0lOVEVSRVNUX0lOVkVTVF9JTkMuRlkyMDA1AQAAAGNYDQACAAAAAzQ2MQEIAAAABQAAAAExAQAAAAkyMzMzMDAyMzkDAAAAAjc5AgAAAAI2NQQAAAABMAcAAAAJOC8zMC8yMDE5CAAAAAkzLzMxLzIwMDUJAAAAATBA0IejfS3XCKrNCut9LdcIIkNJUS5UU0U6NzAwMy5JUV9FQklUX01BUkdJTi5GWTIwMTUBAAAA2VcNAAIAAAAGMS42Mjg3AQgAAAAFAAAAATEBAAAACjE3NDU5MTY1MjQDAAAAAjc5AgAAAAQ0MDUzBAAAAAEwBwAAAAk4LzMwLzIwMTkIAAAACTMvMzEvMjAxNQkAAAABMJPT0aV9LdcILyWl6n0t1wgsQ0lRLk5ZU0U6SE9OLklRX0lNUFVUX09QRVJfTEVBU0VfREVQUi5GWTIwMTcBAAAARHUUAAIAAAAJMzI3LjE2Njg0AQgAAAAFAAAAATEBAAAACjE5</t>
  </si>
  <si>
    <t>NDQxODc5NjQDAAAAAzE2MAIAAAAFMjE2NzMEAAAAATAHAAAACTgvMzAvMjAxOQgAAAAKMTIvMzEvMjAxNwkAAAABMKai0al9LdcIPVvw6X0t1wghQ0lRLlRTRTo3MDEyLklRX05JX0NPTVBBTlkuRlkyMDEzAQAAAB8+BgACAAAABTMzMDExAQgAAAAFAAAAATEBAAAACjE2MjYzMDEzNzYDAAAAAjc5AgAAAAU0MTU3MQQAAAABMAcAAAAJOC8zMC8yMDE5CAAAAAkzLzMxLzIwMTMJAAAAATBoEeKufS3XCL/HLul9LdcIF0NJUS5EQjpDT04uSVFfTkkuRlkyMDE2AQAAAP5CBgACAAAABjI4MDIuNQEIAAAABQAAAAExAQAAAAoxODc5NDk3MjkzAwAAAAI1MAIAAAACMTUEAAAAATAHAAAACTgvMzAvMjAxOQgAAAAKMTIvMzEvMjAxNgkAAAABMHuSKal9LdcIv1Uj6n0t1wgbQ0lRLlRTRTo3MDEzLklRX0NPR1MuRlkyMDA4AQAAAJxXDQACAAAABzEyMzUxMTEBCAAAAAUAAAABMQEAAAAKMTA2NzYxMTU1MAMAAAACNzkCAAAAAjM0BAAAAAEwBwAAAAk4LzMwLzIwMTkIAAAACTMvMzEvMjAwOAkAAAABMEQOZLB9LdcI+xno6n0t1wglQ0lRLk5ZU0U6SE9OLklRX0dBSU5fSU5WRVNUX0NGLkZZMjAxOAEAAABEdRQAAwAAAAAASvDRqX0t1wj79gXqfS3XCCBDSVEuTllTRTpIT04uSVFfQ0hBTkdFX0FQLkZZMjAxMAEAAABEdRQAAgAAAAM1OTIBCAAAAAUAAAABMQEAAAAKMTU4Nzc3MTU4MAMAAAADMTYwAgAAAAQyMDE3BAAA</t>
  </si>
  <si>
    <t>AAEwBwAAAAk4LzMwLzIwMTkIAAAACjEyLzMxLzIwMTAJAAAAATAJI0yqfS3XCFgS7ul9LdcILENJUS5OWVNFOkJBLklRX0NBU0hfQ09OVkVSU0lPTi5GWTIwMTQuLi4uSlBZAQAAAKmoBQACAAAACjE5NS4wNTQ5MDUBCAAAAAUAAAABMQEAAAAKMTgyNjkzODY5MAMAAAADMTYwAgAAAAQ0MTg0BAAAAAEwBwAAAAk4LzMwLzIwMTkIAAAACjEyLzMxLzIwMTQJAAAAATAAvqGkfS3XCOXA5Op9LdcIIUNJUS5UU0U6NjMwMi5JUV9TR0FfTUFSR0lOLkZZMjAxNQEAAABjWA0AAgAAAAcxMy41NjgzAQgAAAAFAAAAATEBAAAACjE3NDUzNzg2NDIDAAAAAjc5AgAAAAQ0Mzc1BAAAAAEwBwAAAAk4LzMwLzIwMTkIAAAACTMvMzEvMjAxNQkAAAABMBat0aV9LdcIHX6a6n0t1wgiQ0lRLk5ZU0U6TE1ULklRX0VCSVRfTUFSR0lOLkZZMjAwOQEAAACDXAQAAgAAAAY5LjMyMTMBCAAAAAUAAAABMQEAAAAKMTUyMzM5NDI3OQMAAAADMTYwAgAAAAQ0MDUzBAAAAAEwBwAAAAk4LzMwLzIwMTkIAAAACjEyLzMxLzIwMDkJAAAAATDRzsylfS3XCOn4tOp9LdcIK0NJUS5UU0U6NjMwMi5JUV9SRVRVUk5fQ09NTU9OX0VRVUlUWS5GWTIwMTYBAAAAY1gNAAIAAAAGOC45OTQ5AQgAAAAFAAAAATEBAAAACjE3OTg4OTUwNTQDAAAAAjc5AgAAAAUzMzMyMAQAAAABMAcAAAAJOC8zMC8yMDE5CAAAAAkzLzMxLzIwMTYJAAAAATAWrdGlfS3X</t>
  </si>
  <si>
    <t>CBClmup9LdcIIENJUS5UU0U6NzAxMS5JUV9DQVNIX09QRVIuRlkyMDEzAQAAAK5JCwACAAAABjI4ODM3NQEIAAAABQAAAAExAQAAAAoxNjI1NDU3NjA0AwAAAAI3OQIAAAAEMjAwNgQAAAABMAcAAAAJOC8zMC8yMDE5CAAAAAkzLzMxLzIwMTMJAAAAATCDnm6vfS3XCISP/Oh9LdcIKkNJUS5UU0U6NzAxMS5JUV9UT1RBTF9FUVVJVFkuRlkyMDE5Li4uLkpQWQEAAACuSQsAAgAAAAcxNzQ4ODIxAQgAAAAFAAAAATEBAAAACjE5NzAwNTE0NjEDAAAAAjc5AgAAAAQxMjc1BAAAAAEwBwAAAAk4LzMwLzIwMTkIAAAACTMvMzEvMjAxOQkAAAABMBpwoaR9LdcIhXji6n0t1wgXQ0lRLkRCOkNPTi5JUV9HUC5GWTIwMDcBAAAA/kIGAAIAAAAGNDAyMy44AQgAAAAFAAAAATEBAAAACTgwNTk0NDM1OQMAAAACNTACAAAAAjEwBAAAAAEwBwAAAAk4LzMwLzIwMTkIAAAACjEyLzMxLzIwMDcJAAAAATBK8NGpfS3XCL8dBup9LdcIIUNJUS5OWVNFOkhPTi5JUV9PVEhFUl9PUEVSLkZZMjAxMgEAAABEdRQAAwAAAAAA+0lMqn0t1wiD9unpfS3XCB9DSVEuTllTRTpCQS5JUV9DQVNIX09QRVIuRlkyMDE3AQAAAKmoBQACAAAABTEzMzQ2AQgAAAAFAAAAATEBAAAACjE5NDQxODc5NjUDAAAAAzE2MAIAAAAEMjAwNgQAAAABMAcAAAAJOC8zMC8yMDE5CAAAAAoxMi8zMS8yMDE3CQAAAAEwxa8QqH0t1wjwEjvqfS3XCCBDSVEuVFNF</t>
  </si>
  <si>
    <t>OjYzMDIuSVFfUEFSVF9USU1FLkZZMjAxOQEAAABjWA0AAwAAAAAAts7LrX0t1wgbC13pfS3XCCRDSVEuTllTRTpVVFguSVFfQ1VSUkVOQ1lfR0FJTi5GWTIwMTYBAAAA/m0CAAMAAAAAACz6sap9LdcIK2Dn6X0t1wgbQ0lRLlRTRTo3MDEyLklRX0FQSUMuRlkyMDEyAQAAAB8+BgACAAAABTU0Mzk0AQgAAAAFAAAAATEBAAAACjE2MjYzMDIyNTYDAAAAAjc5AgAAAAQxMDg0BAAAAAEwBwAAAAk4LzMwLzIwMTkIAAAACTMvMzEvMjAxMgkAAAABMHTq4a59LdcI1nku6X0t1wgbQ0lRLk5ZU0U6QkEuSVFfREFfQ0YuRlkyMDEwAQAAAKmoBQACAAAABDE3NDYBCAAAAAUAAAABMQEAAAAKMTU4NzEwMjMzNgMAAAADMTYwAgAAAAQyMTYwBAAAAAEwBwAAAAk4LzMwLzIwMTkIAAAACjEyLzMxLzIwMTAJAAAAATBwEMOofS3XCCgeKep9LdcIIUNJUS5OWVNFOlVUWC5JUV9OSV9DT01QQU5ZLkZZMjAxMQEAAAD+bQIAAgAAAAQ1MzY0AQgAAAAFAAAAATEBAAAACjE2NTcxNDg3NjIDAAAAAzE2MAIAAAAFNDE1NzEEAAAAATAHAAAACTgvMzAvMjAxOQgAAAAKMTIvMzEvMjAxMQkAAAABMBNJBqt9LdcILzO/6X0t1wggQ0lRLlRTRTo3MDEyLklRX1RPVEFMX1JFVi5GWTIwMTcBAAAAHz4GAAIAAAAHMTUxODgzMAEIAAAABQAAAAExAQAAAAoxODQ4NjczNTc3AwAAAAI3OQIAAAACMjgEAAAAATAHAAAACTgvMzAvMjAxOQgAAAAJ</t>
  </si>
  <si>
    <t>My8zMS8yMDE3CQAAAAEwR69Urn0t1whkf6/tfS3XCB9DSVEuVFNFOjYzMDIuSVFfQlZfU0hBUkUuRlkyMDE2AQAAAGNYDQACAAAACzMwNzIuNTQ0ODI5AQgAAAAFAAAAATEBAAAACjE3OTg4OTUwNTQDAAAAAjc5AgAAAAQ0MDIwBAAAAAEwBwAAAAk4LzMwLzIwMTkIAAAACTMvMzEvMjAxNgkAAAABMNtZy619LdcINeqE6X0t1wgjQ0lRLkVOWFRQQTpBSVIuSVFfRUJJVERBX0lOVC5GWTIwMDcBAAAAaY8IAAIAAAAIMS43MjYxMDUBCAAAAAUAAAABMQEAAAAKMTM0MzAxMzcyNwMAAAACNTACAAAABDQxOTAEAAAAATAHAAAACTgvMzAvMjAxOQgAAAAKMTIvMzEvMjAwNwkAAAABMBWXoaR9LdcIU6rJ6n0t1wgiQ0lRLlRTRTo3MDEyLklRX0RBX1NVUFBMX0NGLkZZMjAxNAEAAAAfPgYAAgAAAAUzNzgzOAEIAAAABQAAAAExAQAAAAoxODIyNjE5MDc3AwAAAAI3OQIAAAAEMjE3MQQAAAABMAcAAAAJOC8zMC8yMDE5CAAAAAkzLzMxLzIwMTQJAAAAATAXYVSufS3XCBchR+l9LdcINENJUS5OWVNFOlVUWC5JUV9UT1RBTF9PVVRTVEFORElOR19GSUxJTkdfREFURS5GWTIwMTIBAAAA/m0CAAIAAAAHOTAxLjc0OQEEAAAABQAAAAE1AQAAAAoxNzE3Nzc2MTczAgAAAAUyNDE1MwYAAAABMAtwBqt9LdcIC6i/6X0t1wgvQ0lRLlRTRTo3MDAzLklRX0lNUFVUX09QRVJfTEVBU0VfSU5UX0VYUC5GWTIwMTABAAAA2VcNAAIA</t>
  </si>
  <si>
    <t>AAAJMjczLjYxMjQ4AQgAAAAFAAAAATEBAAAACjEzODE1MjMwOTQDAAAAAjc5AgAAAAUyMTY3MgQAAAABMAcAAAAJOC8zMC8yMDE5CAAAAAkzLzMxLzIwMTAJAAAAATCw9DitfS3XCJ4FZul9LdcIJ0NJUS5UU0U6NjM2MS5JUV9NQVJLRVRDQVAuMjAxNS8zLzMxLkpQWQEAAACuVg0AAgAAAA0yMzU2MTcuMjM1NDI1AQYAAAAFAAAAATEBAAAACjE3MTg1NzcyODkDAAAAAjc5AgAAAAYxMDAwNTQEAAAAATAHAAAACTMvMzEvMjAxNTA95sZ9LdcI1F9PQX4t1wgaQ0lRLlRTRTo3MDEyLklRX1NHQS5GWTIwMTgBAAAAHz4GAAIAAAAGMTUzMTY4AQgAAAAFAAAAATEBAAAACjE4OTUwMDIzNDIDAAAAAjc5AgAAAAIyMwQAAAABMAcAAAAJOC8zMC8yMDE5CAAAAAkzLzMxLzIwMTgJAAAAATA1DTyjfS3XCPiP/ep9LdcII0NJUS5UU0U6NjM2MS5JUV9GSU5JU0hFRF9JTlYuRlkyMDE3AQAAAK5WDQACAAAABTE1MTkxAQgAAAAFAAAAATEBAAAACjE4ODE1Nzk1MzkDAAAAAjc5AgAAAAQzMDc1BAAAAAEwBwAAAAk4LzMwLzIwMTkIAAAACjEyLzMxLzIwMTcJAAAAATCUBhKsfS3XCL6AnOl9LdcIKUNJUS5OWVNFOkxNVC5JUV9DT01NT05fUFJFRl9ESVZfQ0YuRlkyMDE3AQAAAINcBAADAAAAAAC851SrfS3XCMgRvel9LdcIGUNJUS5OWVNFOkhPTi5JUV9HVy5GWTIwMTcBAAAARHUUAAIAAAAFMTgyNzcBCAAAAAUAAAABMQEA</t>
  </si>
  <si>
    <t>AAAKMTk0NDE4Nzk2NAMAAAADMTYwAgAAAAQxMTcxBAAAAAEwBwAAAAk4LzMwLzIwMTkIAAAACjEyLzMxLzIwMTcJAAAAATCmotGpfS3XCLmB8Ol9LdcIHkNJUS5UU0U6NzAxMS5JUV9MVF9ERUJULkZZMjAxOAEAAACuSQsAAgAAAAY0ODQ2MzABCAAAAAUAAAABMQEAAAAKMTg5NDA4NDYzMgMAAAACNzkCAAAABDEwNDkEAAAAATAHAAAACTgvMzAvMjAxOQgAAAAJMy8zMS8yMDE4CQAAAAEwS+U3r30t1whKYxPpfS3XCCJDSVEuRU5YVFBBOkFJUi5JUV9DSEFOR0VfQVIuRlkyMDExAQAAAGmPCAACAAAAAzQ0NwEIAAAABQAAAAExAQAAAAoxNjYyODYwNDk1AwAAAAI1MAIAAAAEMjAxOAQAAAABMAcAAAAJOC8zMC8yMDE5CAAAAAoxMi8zMS8yMDExCQAAAAEwoGIJqH0t1wiFukXqfS3XCChDSVEuVFNFOjcwMTMuSVFfTUlOT1JJVFlfSU5URVJFU1QuRlkyMDEzAQAAAJxXDQACAAAABTEwMzM1AQgAAAAFAAAAATEBAAAACjE2MjU5NzUyMzIDAAAAAjc5AgAAAAQxMDUyBAAAAAEwBwAAAAk4LzMwLzIwMTkIAAAACTMvMzEvMjAxMwkAAAABMA2EZLB9LdcIFNLr6H0t1wghQ0lRLlRTRTo3MDAzLklRX05FVF9DSEFOR0UuRlkyMDE2AQAAANlXDQACAAAABTQxMDgyAQgAAAAFAAAAATEBAAAACjE3OTg4OTQ4ODUDAAAAAjc5AgAAAAQyMDkzBAAAAAEwBwAAAAk4LzMwLzIwMTkIAAAACTMvMzEvMjAxNgkAAAABMFl+7Kx9</t>
  </si>
  <si>
    <t>LdcIfAVY6X0t1wgqQ0lRLlRTRTo3MDEzLklRX09USEVSX1VOVVNVQUxfU1VQUEwuRlkyMDE1AQAAAJxXDQACAAAABi0yOTA4OQEIAAAABQAAAAExAQAAAAoxODE2NzEwODM4AwAAAAI3OQIAAAACODcEAAAAATAHAAAACTgvMzAvMjAxOQgAAAAJMy8zMS8yMDE1CQAAAAEwzzousH0t1whBj9nofS3XCB1DSVEuTllTRTpCQS5JUV9JTkNfVEFYLkZZMjAxMgEAAACpqAUAAgAAAAQyMDA3AQgAAAAFAAAAATEBAAAACjE3MTg3ODEwNDgDAAAAAzE2MAIAAAACNzUEAAAAATAHAAAACTgvMzAvMjAxOQgAAAAKMTIvMzEvMjAxMgkAAAABMFpew6h9LdcIqM896n0t1wgmQ0lRLk5ZU0U6QkEuSVFfVE9UQUxfT1RIRVJfT1BFUi5GWTIwMTgBAAAAqagFAAIAAAAENzc5NAEIAAAABQAAAAExAQAAAAoxOTQ0MTg3OTU4AwAAAAMxNjACAAAAAzM4MAQAAAABMAcAAAAJOC8zMC8yMDE5CAAAAAoxMi8zMS8yMDE4CQAAAAEwxa8QqH0t1wjxNETqfS3XCBtDSVEuVFNFOjcwMDMuSVFfRUJJVC5GWTIwMTMBAAAA2VcNAAIAAAAFMjQwMDIBCAAAAAUAAAABMQEAAAAKMTYyNTk3NTI0NAMAAAACNzkCAAAAAzQwMAQAAAABMAcAAAAJOC8zMC8yMDE5CAAAAAkzLzMxLzIwMTMJAAAAATB3QjmtfS3XCNKFd+l9LdcIJkNJUS5OWVNFOkxNVC5JUV9FWFRSQV9BQ0NfSVRFTVMuRlkyMDA4AQAAAINcBAADAAAAAACdcNOrfS3XCG9qnel9LdcI</t>
  </si>
  <si>
    <t>KENJUS5OWVNFOkhPTi5JUV9HV19JTlRBTl9BTU9SVF9DRi5GWTIwMTIBAAAARHUUAAIAAAADMjY2AQgAAAAFAAAAATEBAAAACjE3MTg5NDA3MDcDAAAAAzE2MAIAAAAEMjE4MgQAAAABMAcAAAAJOC8zMC8yMDE5CAAAAAoxMi8zMS8yMDEyCQAAAAEw8HBMqn0t1wiAne3pfS3XCCFDSVEuVFNFOjcwMTMuSVFfQ0FTSF9GSU5BTi5GWTIwMTYBAAAAnFcNAAIAAAAGLTQ3NTMwAQgAAAAFAAAAATEBAAAACjE4MTY3MTA4NDADAAAAAjc5AgAAAAQyMDA0BAAAAAEwBwAAAAk4LzMwLzIwMTkIAAAACTMvMzEvMjAxNgkAAAABMLiILrB9LdcI/W3z6H0t1wgeQ0lRLkRCOkNPTi5JUV9UT1RBTF9SRVYuRlkyMDE4AQAAAP5CBgACAAAABzQ0NDA0LjQBCAAAAAUAAAABMQEAAAAKMTk1MDMxMzY5NQMAAAACNTACAAAAAjI4BAAAAAEwBwAAAAk4LzMwLzIwMTkIAAAACjEyLzMxLzIwMTgJAAAAATBMuSmpfS3XCLfxKup9LdcIJENJUS5OWVNFOlVUWC5JUV9NQVJLRVRDQVAuMjAxNi8xMi8zMQEAAAD+bQIAAgAAAAw5MDI2MS43MzE0MDkBBgAAAAUAAAABMQEAAAAKMTgxNDg1ODI5OQMAAAADMTYwAgAAAAYxMDAwNTQEAAAAATAHAAAACjEyLzMxLzIwMTZDUKjHfS3XCAoyGOt9LdcIG0NJUS5EQjpDT04uSVFfR0FfRVhQLkZZMjAxNQEAAAD+QgYAAgAAAAU5MjUuNQEIAAAABQAAAAExAQAAAAoxODMzMjgzNDI4AwAAAAI1MAIA</t>
  </si>
  <si>
    <t>AAAFMjE1NjIEAAAAATAHAAAACTgvMzAvMjAxOQgAAAAKMTIvMzEvMjAxNQkAAAABMIVqKal9LdcI+xIY6n0t1wgjQ0lRLk5ZU0U6QkEuSVFfU0FMRV9JTlRBTl9DRi5GWTIwMDcBAAAAqagFAAIAAAAELTE4MgEIAAAABQAAAAExAQAAAAoxMzIwNzAyMzQyAwAAAAMxNjACAAAABDIwMjkEAAAAATAHAAAACTgvMzAvMjAxOQgAAAAKMTIvMzEvMjAwNwkAAAABMEPgKal9LdcIa40k6n0t1wgcQ0lRLk5ZU0U6QkEuSVFfQ09NTU9OLkZZMjAxMwEAAACpqAUAAgAAAAQ1MDYxAQgAAAAFAAAAATEBAAAACjE3NzU1NzQ3MTQDAAAAAzE2MAIAAAAEMTEwMwQAAAABMAcAAAAJOC8zMC8yMDE5CAAAAAoxMi8zMS8yMDEzCQAAAAEwVYXDqH0t1wjoGDLqfS3XCCVDSVEuTllTRTpVVFguSVFfU1RfREVCVF9JU1NVRUQuRlkyMDE2AQAAAP5tAgADAAAAAAABIbKqfS3XCEcB0el9LdcIIENJUS5FTlhUUEE6QUlSLklRX1JBV19JTlYuRlkyMDE0AQAAAGmPCAACAAAABDMyMTkBCAAAAAUAAAABMQEAAAAKMTc3OTE1ODY1MAMAAAACNTACAAAABDMxNzEEAAAAATAHAAAACTgvMzAvMjAxOQgAAAAKMTIvMzEvMjAxNAkAAAABMA4lsqd9LdcIlDRZ6n0t1wgmQ0lRLlRTRTo2MzYxLklRX0RFRl9UQVhfTElBQl9MVC5GWTIwMTMBAAAArlYNAAIAAAADMzIyAQgAAAAFAAAAATEBAAAACjE2MjU0NTc3MzADAAAAAjc5AgAAAAQxMDI3BAAA</t>
  </si>
  <si>
    <t>AAEwBwAAAAk4LzMwLzIwMTkIAAAACTMvMzEvMjAxMwkAAAABMEqXrqx9LdcIXN+W6X0t1wgoQ0lRLlRTRTo3MDExLklRX1BST1ZfQkFEX0RFQlRTX0NGLkZZMjAxMwEAAACuSQsAAwAAAAAAg55ur30t1wiRTOPofS3XCBlDSVEuVFNFOjcwMTEuSVFfQVAuRlkyMDE4AQAAAK5JCwACAAAABjg3ODI5MgEIAAAABQAAAAExAQAAAAoxODk0MDg0NjMyAwAAAAI3OQIAAAAEMTAxOAQAAAABMAcAAAAJOC8zMC8yMDE5CAAAAAkzLzMxLzIwMTgJAAAAATBL5TevfS3XCF30M+l9LdcIJUNJUS5UU0U6NzAwMy5JUV9DQVNIX1NUX0lOVkVTVC5GWTIwMTABAAAA2VcNAAIAAAAFNzEzMjEBCAAAAAUAAAABMQEAAAAKMTM4MTUyMzA5NAMAAAACNzkCAAAABDEwMDIEAAAAATAHAAAACTgvMzAvMjAxOQgAAAAJMy8zMS8yMDEwCQAAAAEwsPQ4rX0t1wgSdXbpfS3XCCVDSVEuVFNFOjcwMTMuSVFfTFRfREVCVF9SRVBBSUQuRlkyMDE4AQAAAJxXDQACAAAABi04NjIyOQEIAAAABQAAAAExAQAAAAoxOTY5MTU0NDMxAwAAAAI3OQIAAAAEMjAzNgQAAAABMAcAAAAJOC8zMC8yMDE5CAAAAAkzLzMxLzIwMTgJAAAAATCY/S6wfS3XCMp+7eh9LdcIJENJUS5OWVNFOkJBLklRX0NBU0hfU1RfSU5WRVNULkZZMjAxMQEAAACpqAUAAgAAAAUxMTIxNgEIAAAABQAAAAExAQAAAAoxNjU4MzE1NTE1AwAAAAMxNjACAAAABDEwMDIEAAAAATAH</t>
  </si>
  <si>
    <t>AAAACTgvMzAvMjAxOQgAAAAKMTIvMzEvMjAxMQkAAAABMGg3w6h9LdcI4zQ96n0t1wggQ0lRLlRTRTo3MDAzLklRX05JX01BUkdJTi5GWTIwMDgBAAAA2VcNAAIAAAAFMi41MTIBCAAAAAUAAAABMQEAAAAKMTA2MTE5OTgxOQMAAAACNzkCAAAABDQwOTQEAAAAATAHAAAACTgvMzAvMjAxOQgAAAAJMy8zMS8yMDA4CQAAAAEwFq3RpX0t1whcYo/qfS3XCCVDSVEuVFNFOjYzMDIuSVFfT1RIRVJfT1BFUl9BQ1QuRlkyMDE3AQAAAGNYDQACAAAABi0xMzA5MwEIAAAABQAAAAExAQAAAAoxODQ4ODc5NDgyAwAAAAI3OQIAAAAEMjA0NwQAAAABMAcAAAAJOC8zMC8yMDE5CAAAAAkzLzMxLzIwMTcJAAAAATDEgMutfS3XCBNfhel9LdcIKUNJUS5OWVNFOkxNVC5JUV9PVEhFUl9OT05fT1BFUl9FWFAuRlkyMDA0AQAAAINcBAACAAAAAjY3AQgAAAAFAAAAATEBAAAACTM1MDU4MTA2MwMAAAADMTYwAgAAAAMzNzEEAAAAATAHAAAACTgvMzAvMjAxOQgAAAAKMTIvMzEvMjAwNAkAAAABMCUeiKN9LdcIX3T56n0t1wgeQ0lRLk5ZU0U6SE9OLklRX0xUX0RFQlQuRlkyMDE0AQAAAER1FAACAAAABDYwNDYBCAAAAAUAAAABMQEAAAAKMTgyNzQ4OTMwOQMAAAADMTYwAgAAAAQxMDQ5BAAAAAEwBwAAAAk4LzMwLzIwMTkIAAAACjEyLzMxLzIwMTQJAAAAATDFLdGpfS3XCDmNCOp9LdcIIENJUS5UU0U6NzAxMS5JUV9ESVZfU0hB</t>
  </si>
  <si>
    <t>UkUuRlkyMDA5AQAAAK5JCwACAAAAAjYwAQgAAAAFAAAAATEBAAAACjEzNzkyMzM3NzMDAAAAAjc5AgAAAAQzMDU4BAAAAAEwBwAAAAk4LzMwLzIwMTkIAAAACTMvMzEvMjAwOQkAAAABMKrbba99LdcIVW4B6X0t1wgnQ0lRLkVOWFRQQTpBSVIuSVFfQkFTSUNfRVBTX0lOQ0wuRlkyMDA3AQAAAGmPCAACAAAACS0wLjU1NTMyOAEIAAAABQAAAAExAQAAAAoxMzQzMDEzNzI3AwAAAAI1MAIAAAABOQQAAAABMAcAAAAJOC8zMC8yMDE5CAAAAAoxMi8zMS8yMDA3CQAAAAEweNcQqH0t1wihZkDqfS3XCBlDSVEuVFNFOjcwMTEuSVFfQUUuRlkyMDA4AQAAAK5JCwACAAAABjEyMjExMwEIAAAABQAAAAExAQAAAAoxMjY4OTY0MjQ1AwAAAAI3OQIAAAAEMTAxNgQAAAABMAcAAAAJOC8zMC8yMDE5CAAAAAkzLzMxLzIwMDgJAAAAATC6tG2vfS3XCHkgAel9LdcIJkNJUS5UU0U6NzAwMy5JUV9MT0FOU19SRUNFSVZfTFQuRlkyMDExAQAAANlXDQACAAAABTExNjczAQgAAAAFAAAAATEBAAAACjE0NjI3MTIzOTUDAAAAAjc5AgAAAAQxMDUwBAAAAAEwBwAAAAk4LzMwLzIwMTkIAAAACTMvMzEvMjAxMQkAAAABMIQbOa19LdcILQBv6X0t1wgeQ0lRLk5ZU0U6TE1ULklRX0lOQ19UQVguRlkyMDExAQAAAINcBAACAAAAAzk2NAEIAAAABQAAAAExAQAAAAoxNjU4MzE2MzA1AwAAAAMxNjACAAAAAjc1BAAAAAEwBwAAAAk4LzMw</t>
  </si>
  <si>
    <t>LzIwMTkIAAAACjEyLzMxLzIwMTEJAAAAATBm5tOrfS3XCDAFDOt9LdcIJkNJUS5UU0U6NzAwMy5JUV9QRVJJT0RMRU5HVEhfSVMuRlkyMDEyAQAAANlXDQABAAAAAjEyAHdCOa19LdcI3F536X0t1wglQ0lRLlRTRTo3MDEzLklRX0dBSU5fSU5WRVNUX0NGLkZZMjAxNwEAAACcVw0AAgAAAAM1MjIBCAAAAAUAAAABMQEAAAAKMTg0ODI5NzM3MAMAAAACNzkCAAAABDIwOTAEAAAAATAHAAAACTgvMzAvMjAxOQgAAAAJMy8zMS8yMDE3CQAAAAEwra8usH0t1wiDNgDpfS3XCBtDSVEuVFNFOjcwMTIuSVFfTEFORC5GWTIwMTMBAAAAHz4GAAIAAAAFNjIzMTgBCAAAAAUAAAABMQEAAAAKMTYyNjMwMTM3NgMAAAACNzkCAAAABDMwOTgEAAAAATAHAAAACTgvMzAvMjAxOQgAAAAJMy8zMS8yMDEzCQAAAAEwaBHirn0t1wjWNg7pfS3XCCVDSVEuVFNFOjcwMTMuSVFfREFZU19TQUxFU19PVVQuRlkyMDExAQAAAJxXDQACAAAACTkxLjM0ODE4NQEIAAAABQAAAAExAQAAAAoxNDYxNjgwMTE4AwAAAAI3OQIAAAAENDA0MgQAAAABMAcAAAAJOC8zMC8yMDE5CAAAAAkzLzMxLzIwMTEJAAAAATCZTsimfS3XCAGlhep9LdcIJUNJUS5OWVNFOlVUWC5JUV9PVEhFUl9PUEVSX0FDVC5GWTIwMTcBAAAA/m0CAAIAAAAFLTEyMDEBCAAAAAUAAAABMQEAAAAKMTk0NDA0MjMyMQMAAAADMTYwAgAAAAQyMDQ3BAAAAAEwBwAAAAk4LzMw</t>
  </si>
  <si>
    <t>LzIwMTkIAAAACjEyLzMxLzIwMTcJAAAAATD6R7KqfS3XCC654+l9LdcIJ0NJUS5UU0U6NjMwMi5JUV9ORVRfSU5URVJFU1RfRVhQLkZZMjAwOQEAAABjWA0AAgAAAAQtNDMxAQgAAAAFAAAAATEBAAAACjEzODI1MDUyMzYDAAAAAjc5AgAAAAMzNjgEAAAAATAHAAAACTgvMzAvMjAxOQgAAAAJMy8zMS8yMDA5CQAAAAEwPIECrn0t1wjr+TjpfS3XCCdDSVEuREI6Q09OLklRX0lOVkVTVF9TRUNVUklUWV9DRi5GWTIwMTYBAAAA/kIGAAMAAAAAAHuSKal9LdcIoSMS6n0t1wgaQ0lRLk5ZU0U6QkEuSVFfTEFORC5GWTIwMTIBAAAAqagFAAIAAAADNTMxAQgAAAAFAAAAATEBAAAACjE3MTg3ODEwNDgDAAAAAzE2MAIAAAAEMzA5OAQAAAABMAcAAAAJOC8zMC8yMDE5CAAAAAoxMi8zMS8yMDEyCQAAAAEwWl7DqH0t1wgTbCnqfS3XCC5DSVEuVFNFOjcwMDMuSVFfT1RIRVJfRklOQU5DRV9BQ1RfU1VQUEwuRlkyMDE2AQAAANlXDQACAAAABS0yNzEzAQgAAAAFAAAAATEBAAAACjE3OTg4OTQ4ODUDAAAAAjc5AgAAAAQyMDUwBAAAAAEwBwAAAAk4LzMwLzIwMTkIAAAACTMvMzEvMjAxNgkAAAABMFl+7Kx9LdcIO/WA6X0t1wgoQ0lRLk5ZU0U6SE9OLklRX1RPVEFMX0RFQlRfRUJJVERBLkZZMjAwOAEAAABEdRQAAgAAAAg2LjkxNTc3MgEIAAAABQAAAAExAQAAAAoxNDI5NDAyMjk1AwAAAAMxNjACAAAABDQxOTIEAAAA</t>
  </si>
  <si>
    <t>ATAHAAAACTgvMzAvMjAxOQgAAAAKMTIvMzEvMjAwOAkAAAABMLhDzaV9LdcI9YO06n0t1wgmQ0lRLlRTRTo3MDAzLklRX0RFRl9UQVhfTElBQl9MVC5GWTIwMTIBAAAA2VcNAAIAAAAFMjc5NDABCAAAAAUAAAABMQEAAAAKMTU1NDk1MDcyMgMAAAACNzkCAAAABDEwMjcEAAAAATAHAAAACTgvMzAvMjAxOQgAAAAJMy8zMS8yMDEyCQAAAAEwd0I5rX0t1whlzofpfS3XCC5DSVEuVFNFOjcwMDMuSVFfTUlOT1JJVFlfSU5URVJFU1RfVE9UQUwuRlkyMDE2AQAAANlXDQACAAAABjEwODg0NQEIAAAABQAAAAExAQAAAAoxNzk4ODk0ODg1AwAAAAI3OQIAAAAEMTMxMgQAAAABMAcAAAAJOC8zMC8yMDE5CAAAAAkzLzMxLzIwMTYJAAAAATBYV+ysfS3XCEXOgOl9LdcIGUNJUS5UU0U6NjM2MS5JUV9GWC5GWTIwMTcBAAAArlYNAAIAAAAEMjkxOQEIAAAABQAAAAExAQAAAAoxODgxNTc5NTM5AwAAAAI3OQIAAAAEMjE0NAQAAAABMAcAAAAJOC8zMC8yMDE5CAAAAAoxMi8zMS8yMDE3CQAAAAEwlAYSrH0t1wguvrDpfS3XCB5DSVEuTllTRTpMTVQuSVFfV0lQX0lOVi5GWTIwMTcBAAAAg1wEAAIAAAAEMTgyMwEIAAAABQAAAAExAQAAAAoxOTQ0MTg5NTQzAwAAAAMxNjACAAAABDMyMTkEAAAAATAHAAAACTgvMzAvMjAxOQgAAAAKMTIvMzEvMjAxNwkAAAABMLznVKt9LdcI4ZG56X0t1wgtQ0lRLk5ZU0U6SE9OLklRX0RF</t>
  </si>
  <si>
    <t>Rl9UQVhfQVNTRVRTX0NVUlJFTlQuRlkyMDE4AQAAAER1FAADAAAAAACYydGpfS3XCIDE9Ol9LdcIGUNJUS5OWVNFOlVUWC5JUV9BUC5GWTIwMTQBAAAA/m0CAAIAAAAENjI1MAEIAAAABQAAAAExAQAAAAoxODI3MDEwMDg4AwAAAAMxNjACAAAABDEwMTgEAAAAATAHAAAACTgvMzAvMjAxOQgAAAAKMTIvMzEvMjAxNAkAAAABMCissap9LdcIZcTm6X0t1wglQ0lRLlRTRTo3MDExLklRX09USEVSX09QRVJfQUNULkZZMjAxMQEAAACuSQsAAgAAAAYtMTU5NDUBCAAAAAUAAAABMQEAAAAKMTQ2MDcxNzY0NQMAAAACNzkCAAAABDIwNDcEAAAAATAHAAAACTgvMzAvMjAxOQgAAAAJMy8zMS8yMDExCQAAAAEwk1Bur30t1wgLfwLpfS3XCChDSVEuVFNFOjYzNjEuSVFfVE9UQUxfREVCVF9FUVVJVFkuRlkyMDEwAQAAAK5WDQACAAAACDEzMi41MjU3AQgAAAAFAAAAATEBAAAACjEzODQ4MzI5MTEDAAAAAjc5AgAAAAQ0MDM0BAAAAAEwBwAAAAk4LzMwLzIwMTkIAAAACTMvMzEvMjAxMAkAAAABMI0h0qV9LdcIj22n6n0t1wgkQ0lRLlRTRTo3MDEzLklRX0NVUlJFTkNZX0dBSU4uRlkyMDA5AQAAAJxXDQACAAAABS0zMDcwAQgAAAAFAAAAATEBAAAACjEzODEzMDY5NDYDAAAAAjc5AgAAAAIzOAQAAAABMAcAAAAJOC8zMC8yMDE5CAAAAAkzLzMxLzIwMDkJAAAAATBWNmSwfS3XCLJM6uh9LdcIGENJUS5OWVNFOkJBLklR</t>
  </si>
  <si>
    <t>X0FQLkZZMjAwOAEAAACpqAUAAgAAAAQ1ODcxAQgAAAAFAAAAATEBAAAACjE0MjU1OTIzMTEDAAAAAzE2MAIAAAAEMTAxOAQAAAABMAcAAAAJOC8zMC8yMDE5CAAAAAoxMi8zMS8yMDA4CQAAAAEw0MHCqH0t1whmNCjqfS3XCCtDSVEuVFNFOjcwMTIuSVFfUkVUVVJOX0NPTU1PTl9FUVVJVFkuRlkyMDEzAQAAAB8+BgACAAAABjkuNTgwNwEIAAAABQAAAAExAQAAAAoxNjI2MzAxMzc2AwAAAAI3OQIAAAAFMzMzMjAEAAAAATAHAAAACTgvMzAvMjAxOQgAAAAJMy8zMS8yMDEzCQAAAAEwqRWwpn0t1wiu0ZHqfS3XCCxDSVEuVFNFOjYzNjEuSVFfSU1QVVRfT1BFUl9MRUFTRV9ERVBSLkZZMjAxOAEAAACuVg0AAwAAAAAAhy0SrH0t1whCEZPpfS3XCCNDSVEuTllTRTpVVFguSVFfQkVUQV81WVIuMjAxMS8xMi8zMQEAAAD+bQIAAgAAABAxLjAzMDc0ODMwMzM1ODY2APU4qcd9LdcIOJYX630t1wgZQ0lRLlRTRTo3MDExLklRX1JFLkZZMjAxOQEAAACuSQsAAgAAAAY4ODg1NDEBCAAAAAUAAAABMQEAAAAKMTk3MDA1MTQ2MQMAAAACNzkCAAAABDEyMjIEAAAAATAHAAAACTgvMzAvMjAxOQgAAAAJMy8zMS8yMDE5CQAAAAEwMww4r30t1wjAsUTpfS3XCB1DSVEuVFNFOjcwMTEuSVFfUkRfRVhQLkZZMjAxNAEAAACuSQsAAgAAAAU2NDYyMgEIAAAABQAAAAExAQAAAAoxNjg2NjM4MjgxAwAAAAI3OQIAAAADMTAwBAAA</t>
  </si>
  <si>
    <t>AAEwBwAAAAk4LzMwLzIwMTkIAAAACTMvMzEvMjAxNAkAAAABMIOebq99LdcIHhXw6H0t1wgjQ0lRLk5ZU0U6VVRYLklRX0RJTFVUX1dFSUdIVC5GWTIwMDcBAAAA/m0CAAIAAAAFOTg4LjgApjVVq30t1wiOosHpfS3XCChDSVEuVFNFOjcwMTMuSVFfR1dfSU5UQU5fQU1PUlRfQ0YuRlkyMDE5AQAAAJxXDQACAAAABDI5MjEBCAAAAAUAAAABMQEAAAAKMTk2OTE1NDQzMwMAAAACNzkCAAAABDIxODIEAAAAATAHAAAACTgvMzAvMjAxOQgAAAAJMy8zMS8yMDE5CQAAAAEwjiQvsH0t1wjIV/TofS3XCCBDSVEuVFNFOjcwMDMuSVFfQlVJTERJTkdTLkZZMjAxOQEAAADZVw0AAwAAAAAAQKXsrH0t1wiWj1DpfS3XCCNDSVEuTllTRTpCQS5JUV9FUVVJVFlfTUVUSE9ELkZZMjAxNgEAAACpqAUAAwAAAAAA64gQqH0t1wjE5i7qfS3XCBxDSVEuVFNFOjcwMDMuSVFfREFfQ0YuRlkyMDEwAQAAANlXDQACAAAABTE1MjYzAQgAAAAFAAAAATEBAAAACjEzODE1MjMwOTQDAAAAAjc5AgAAAAQyMTYwBAAAAAEwBwAAAAk4LzMwLzIwMTkIAAAACTMvMzEvMjAxMAkAAAABMLD0OK19LdcIXIVN6X0t1wgjQ0lRLlRTRTo3MDExLklRX0JFVEFfNVlSLjIwMTYvMDMvMzEBAAAArkkLAAIAAAARMC44ODAxMjcxNDM4MDM3ODMAIxKpx30t1wj6bhDrfS3XCCVDSVEuVFNFOjYzNjEuSVFfR0FJTl9BU1NFVFNfQ0YuRlkyMDE2AQAAAK5W</t>
  </si>
  <si>
    <t>DQACAAAAAzE5OQEIAAAABQAAAAExAQAAAAoxNzk4Njk5NjYwAwAAAAI3OQIAAAAEMjAyNgQAAAABMAcAAAAJOC8zMC8yMDE5CAAAAAkzLzMxLzIwMTYJAAAAATCb3xGsfS3XCLtZnOl9LdcIJENJUS5FTlhUUEE6QUlSLklRX0dBSU5fSU5WRVNULkZZMjAxMAEAAABpjwgAAwAAAAAAvO0IqH0t1wjOk0zqfS3XCB9DSVEuTllTRTpMTVQuSVFfVE9UQUxfQ0wuRlkyMDEyAQAAAINcBAACAAAABTEyMTU1AQgAAAAFAAAAATEBAAAACjE3MTgxNDUzNzcDAAAAAzE2MAIAAAAEMTAwOQQAAAABMAcAAAAJOC8zMC8yMDE5CAAAAAoxMi8zMS8yMDEyCQAAAAEwew3Uq30t1wj2p6PpfS3XCCFDSVEuVFNFOjcwMDMuSVFfT1RIRVJfT1BFUi5GWTIwMTkBAAAA2VcNAAMAAAAAAECl7Kx9LdcIashY6X0t1wgmQ0lRLlRTRTo3MDAzLklRX0xPQU5TX1JFQ0VJVl9MVC5GWTIwMTcBAAAA2VcNAAIAAAAFMzE0ODgBCAAAAAUAAAABMQEAAAAKMTg0ODY3MzI4MAMAAAACNzkCAAAABDEwNTAEAAAAATAHAAAACTgvMzAvMjAxOQgAAAAJMy8zMS8yMDE3CQAAAAEwWX7srH0t1wij+nDpfS3XCB5DSVEuTllTRTpMTVQuSVFfU1RfREVCVC5GWTIwMTgBAAAAg1wEAAIAAAADNjAwAQgAAAAFAAAAATEBAAAACjE5NDQxODk1NDEDAAAAAzE2MAIAAAAEMTA0NgQAAAABMAcAAAAJOC8zMC8yMDE5CAAAAAoxMi8zMS8yMDE4CQAAAAEwsw5Vq30t</t>
  </si>
  <si>
    <t>1whOybPpfS3XCChDSVEuTllTRTpMTVQuSVFfVE9UQUxfTElBQl9FUVVJVFkuRlkyMDExAQAAAINcBAACAAAABTM3OTA4AQgAAAAFAAAAATEBAAAACjE2NTgzMTYzMDUDAAAAAzE2MAIAAAAEMTAxMwQAAAABMAcAAAAJOC8zMC8yMDE5CAAAAAoxMi8zMS8yMDExCQAAAAEwZubTq30t1wibuLLpfS3XCBtDSVEuTllTRTpIT04uSVFfRUJJVC5GWTIwMTMBAAAARHUUAAIAAAAENTUwMQEIAAAABQAAAAExAQAAAAoxNzc1OTMwNDM4AwAAAAMxNjACAAAAAzQwMAQAAAABMAcAAAAJOC8zMC8yMDE5CAAAAAoxMi8zMS8yMDEzCQAAAAEw8HBMqn0t1whVHePpfS3XCCRDSVEuVFNFOjcwMTEuSVFfQ0FTSF9JTlRFUkVTVC5GWTIwMTIBAAAArkkLAAIAAAAFMjA5MzEBCAAAAAUAAAABMQEAAAAKMTU1MzIzOTgyOQMAAAACNzkCAAAABDMwMjgEAAAAATAHAAAACTgvMzAvMjAxOQgAAAAJMy8zMS8yMDEyCQAAAAEwhXdur30t1wgYCgnpfS3XCChDSVEuVFNFOjYzNjEuSVFfRklYRURfQVNTRVRfVFVSTlMuRlkyMDE2AQAAAK5WDQACAAAACDQuNjkyNTI3AQgAAAAFAAAAATEBAAAACjE3OTg2OTk2NjADAAAAAjc5AgAAAAQ0MDY2BAAAAAEwBwAAAAk4LzMwLzIwMTkIAAAACTMvMzEvMjAxNgkAAAABMI0h0qV9LdcIOted6n0t1wgnQ0lRLkVOWFRQQTpBSVIuSVFfUFJPVl9CQURfREVCVFMuRlkyMDE4AQAAAGmPCAADAAAAAADg</t>
  </si>
  <si>
    <t>57KnfS3XCOeIV+p9LdcIIkNJUS5UU0U6NzAxMy5JUV9HQUlOX0lOVkVTVC5GWTIwMTABAAAAnFcNAAIAAAAELTg3NwEIAAAABQAAAAExAQAAAAoxMzgxMzA2Mjk0AwAAAAI3OQIAAAACNjIEAAAAATAHAAAACTgvMzAvMjAxOQgAAAAJMy8zMS8yMDEwCQAAAAEwVjZksH0t1wgO+d3ofS3XCCVDSVEuTllTRTpCQS5JUV9PVEhFUl9MVF9BU1NFVFMuRlkyMDExAQAAAKmoBQACAAAABDE0MzQBCAAAAAUAAAABMQEAAAAKMTY1ODMxNTUxNQMAAAADMTYwAgAAAAQxMDYwBAAAAAEwBwAAAAk4LzMwLzIwMTkIAAAACjEyLzMxLzIwMTEJAAAAATBoN8OofS3XCOySIup9LdcIJUNJUS5UU0U6NzAxMy5JUV9QUk9WX0JBRF9ERUJUUy5GWTIwMTQBAAAAnFcNAAIAAAADMzA5AQgAAAAFAAAAATEBAAAACjE2ODcwNDQ2NDYDAAAAAjc5AgAAAAI5NQQAAAABMAcAAAAJOC8zMC8yMDE5CAAAAAkzLzMxLzIwMTQJAAAAATDeEy6wfS3XCPSU5eh9LdcIJ0NJUS5UU0U6NzAxMy5JUV9UT1RBTF9SRVYuRlkyMDE0Li4uLkpQWQEAAACcVw0AAgAAAAcxMzA0MDM4AQgAAAAFAAAAATEBAAAACjE2ODcwNDQ2NDYDAAAAAjc5AgAAAAIyOAQAAAABMAcAAAAJOC8zMC8yMDE5CAAAAAkzLzMxLzIwMTQJAAAAATAB5aGkfS3XCDZi3Op9LdcIGkNJUS5UU0U6NjMwMi5JUV9TR0EuRlkyMDE2AQAAAGNYDQACAAAABTk5MTU5AQgAAAAFAAAAATEB</t>
  </si>
  <si>
    <t>AAAACjE3OTg4OTUwNTQDAAAAAjc5AgAAAAIyMwQAAAABMAcAAAAJOC8zMC8yMDE5CAAAAAkzLzMxLzIwMTYJAAAAATAFNDyjfS3XCOC8Cet9LdcIJUNJUS5UU0U6NjM2MS5JUV9ESUxVVF9FUFNfRVhDTC5GWTIwMDgBAAAArlYNAAIAAAAJODEuNjk0NzY4AQgAAAAFAAAAATEBAAAACjEwNjYwNjMyMzMDAAAAAjc5AgAAAAMxNDIEAAAAATAHAAAACTgvMzAvMjAxOQgAAAAJMy8zMS8yMDA4CQAAAAEwZvutrH0t1whCi1npfS3XCCVDSVEuVFNFOjcwMTIuSVFfRElMVVRfRVBTX0VYQ0wuRlkyMDE2AQAAAB8+BgACAAAACjI3NS43MDY1ODYBCAAAAAUAAAABMQEAAAAKMTgyMjYxOTA3MAMAAAACNzkCAAAAAzE0MgQAAAABMAcAAAAJOC8zMC8yMDE5CAAAAAkzLzMxLzIwMTYJAAAAATBHr1SufS3XCEL0Hul9LdcIJ0NJUS5OWVNFOkhPTi5JUV9DQVNIX09QRVIuRlkyMDExLi4uLkpQWQEAAABEdRQAAgAAAAkyMTc5NzEuMDIBCAAAAAUAAAABMQEAAAAKMTY1ODMxNjY2MwMAAAACNzkCAAAABDIwMDYEAAAAATAHAAAACTgvMzAvMjAxOQgAAAAKMTIvMzEvMjAxMQkAAAABMAC+oaR9LdcIkFHi6n0t1wgtQ0lRLk5ZU0U6QkEuSVFfVE9UQUxfTElBQl9UT1RBTF9BU1NFVFMuRlkyMDE3AQAAAKmoBQACAAAABzk4LjQ3NTQBCAAAAAUAAAABMQEAAAAKMTk0NDE4Nzk2NQMAAAADMTYwAgAAAAQ0MTg4BAAAAAEwBwAAAAk4</t>
  </si>
  <si>
    <t>LzMwLzIwMTkIAAAACjEyLzMxLzIwMTcJAAAAATAVl6GkfS3XCEcqxup9LdcIKUNJUS5UU0U6NzAxMi5JUV9DT01NT05fUFJFRl9ESVZfQ0YuRlkyMDExAQAAAB8+BgADAAAAAAB06uGufS3XCOBSLul9LdcIH0NJUS5UU0U6NjM2MS5JUV9EQV9TVVBQTC5GWTIwMTgBAAAArlYNAAIAAAAENDcwNAEIAAAABQAAAAExAQAAAAoxOTUyMjg0NTY1AwAAAAI3OQIAAAACNDEEAAAAATAHAAAACTgvMzAvMjAxOQgAAAAKMTIvMzEvMjAxOAkAAAABMJQGEqx9LdcIQqKs6X0t1wgfQ0lRLlRTRTo2MzAyLklRX1RSRUFTVVJZLkZZMjAxMQEAAABjWA0AAgAAAAMtNjcBCAAAAAUAAAABMQEAAAAKMTQ2MjcxMjUwOQMAAAACNzkCAAAABDEyNDgEAAAAATAHAAAACTgvMzAvMjAxOQgAAAAJMy8zMS8yMDExCQAAAAEw684Crn0t1whxG0LpfS3XCCVDSVEuVFNFOjcwMTMuSVFfQkFTSUNfRVBTX0VYQ0wuRlkyMDE3AQAAAJxXDQACAAAACTMzLjk3OTk5MQEIAAAABQAAAAExAQAAAAoxODQ4Mjk3MzcwAwAAAAI3OQIAAAAEMzA2NAQAAAABMAcAAAAJOC8zMC8yMDE5CAAAAAkzLzMxLzIwMTcJAAAAATCtry6wfS3XCEqr+eh9LdcIJUNJUS5UU0U6NzAxMi5JUV9ORVRfUkVOVEFMX0VYUC5GWTIwMTYBAAAAHz4GAAMAAAAAAEevVK59LdcI1Csn6X0t1wgmQ0lRLk5ZU0U6SE9OLklRX0lOVkVTVF9MT0FOU19DRi5GWTIwMTgBAAAARHUU</t>
  </si>
  <si>
    <t>AAMAAAAAAErw0al9LdcIeOv06X0t1wgfQ0lRLkRCOkNPTi5JUV9OSV9DT01QQU5ZLkZZMjAxNwEAAAD+QgYAAgAAAAYzMDQ4LjMBCAAAAAUAAAABMQEAAAAKMTk1MDMxMzcwMgMAAAACNTACAAAABTQxNTcxBAAAAAEwBwAAAAk4LzMwLzIwMTkIAAAACjEyLzMxLzIwMTcJAAAAATB7kimpfS3XCKOjI+p9LdcII0NJUS5UU0U6NzAxMy5JUV9CQVNJQ19XRUlHSFQuRlkyMDEzAQAAAJxXDQACAAAACDE0Ni4zNDAxAA2EZLB9LdcIXjby6H0t1wgoQ0lRLk5ZU0U6TE1ULklRX1RPVEFMX0RFQlRfRVFVSVRZLkZZMjAxMAEAAACDXAQAAgAAAAcxNDMuNTIzAQgAAAAFAAAAATEBAAAACjE1ODk3MTk4MDQDAAAAAzE2MAIAAAAENDAzNAQAAAABMAcAAAAJOC8zMC8yMDE5CAAAAAoxMi8zMS8yMDEwCQAAAAEw0c7MpX0t1wiM/rLqfS3XCCFDSVEuREI6Q09OLklRX1RPVEFMX1JFQ0VJVi5GWTIwMTMBAAAA/kIGAAIAAAAGNjA5MS4xAQgAAAAFAAAAATEBAAAACjE3MjQ2ODM1OTQDAAAAAjUwAgAAAAQxMDAxBAAAAAEwBwAAAAk4LzMwLzIwMTkIAAAACjEyLzMxLzIwMTMJAAAAATBD4CmpfS3XCAbm9ul9LdcIKkNJUS5OWVNFOkJBLklRX01JTk9SSVRZX0lOVEVSRVNUX0lTLkZZMjAxMwEAAACpqAUAAwAAAAAAVYXDqH0t1wjxyjHqfS3XCBtDSVEuTllTRTpVVFguSVFfTEFORC5GWTIwMTYBAAAA/m0CAAIAAAADMzkyAQgA</t>
  </si>
  <si>
    <t>AAAFAAAAATEBAAAACjE5NDQwNDIzMTEDAAAAAzE2MAIAAAAEMzA5OAQAAAABMAcAAAAJOC8zMC8yMDE5CAAAAAoxMi8zMS8yMDE2CQAAAAEwASGyqn0t1whEROPpfS3XCB5DSVEuVFNFOjcwMTEuSVFfU1RfREVCVC5GWTIwMDkBAAAArkkLAAIAAAAGMzYzNzM0AQgAAAAFAAAAATEBAAAACjEzNzkyMzM3NzMDAAAAAjc5AgAAAAQxMDQ2BAAAAAEwBwAAAAk4LzMwLzIwMTkIAAAACTMvMzEvMjAwOQkAAAABMKrbba99LdcI0e3h6H0t1wggQ0lRLk5ZU0U6SE9OLklRX0RJVkVTVF9DRi5GWTIwMDkBAAAARHUUAAIAAAABMQEIAAAABQAAAAExAQAAAAoxNTA5Njk0NzQwAwAAAAMxNjACAAAABDIwNzcEAAAAATAHAAAACTgvMzAvMjAxOQgAAAAKMTIvMzEvMjAwOQkAAAABMAkjTKp9LdcIolrp6X0t1wggQ0lRLk5ZU0U6VVRYLklRX0NBU0hfT1BFUi5GWTIwMTABAAAA/m0CAAIAAAAENTkwNgEIAAAABQAAAAExAQAAAAoxNTg2NTA0OTA4AwAAAAMxNjACAAAABDIwMDYEAAAAATAHAAAACTgvMzAvMjAxOQgAAAAKMTIvMzEvMjAxMAkAAAABMCEiBqt9LdcIW0m36X0t1wggQ0lRLk5ZU0U6QkEuSVFfRUJJVERBX0lOVC5GWTIwMTQBAAAAqagFAAIAAAAJMjcuMzMzMzMzAQgAAAAFAAAAATEBAAAACjE4MjY5Mzg2OTADAAAAAzE2MAIAAAAENDE5MAQAAAABMAcAAAAJOC8zMC8yMDE5CAAAAAoxMi8zMS8yMDE0CQAAAAEw</t>
  </si>
  <si>
    <t>WWSJpX0t1wifQMzqfS3XCCJDSVEuRU5YVFBBOkFJUi5JUV9TVF9JTlZFU1QuRlkyMDExAQAAAGmPCAACAAAABDQ3ODABCAAAAAUAAAABMQEAAAAKMTY2Mjg2MDQ5NQMAAAACNTACAAAABDEwNjkEAAAAATAHAAAACTgvMzAvMjAxOQgAAAAKMTIvMzEvMjAxMQkAAAABMLk7Cah9LdcI3eU86n0t1wgZQ0lRLlRTRTo2MzYxLklRX0RPLkZZMjAwOQEAAACuVg0AAwAAAAAAcSOurH0t1wgvnIvpfS3XCBxDSVEuVFNFOjcwMTMuSVFfRUJJVEEuRlkyMDE0AQAAAJxXDQACAAAABTUzMjcxAQgAAAAFAAAAATEBAAAACjE2ODcwNDQ2NDYDAAAAAjc5AgAAAAYxMDA2ODkEAAAAATAHAAAACTgvMzAvMjAxOQgAAAAJMy8zMS8yMDE0CQAAAAEw3hMusH0t1widft/ofS3XCBhDSVEuTllTRTpCQS5JUV9OSS5GWTIwMDcBAAAAqagFAAIAAAAENDA3NAEIAAAABQAAAAExAQAAAAoxMzIwNzAyMzQyAwAAAAMxNjACAAAAAjE1BAAAAAEwBwAAAAk4LzMwLzIwMTkIAAAACjEyLzMxLzIwMDcJAAAAATBD4CmpfS3XCFcYFup9LdcIGkNJUS5UU0U6NzAxMS5JUV9SRVYuRlkyMDEyAQAAAK5JCwACAAAABzI4MjA5MzIBCAAAAAUAAAABMQEAAAAKMTU1MzIzOTgyOQMAAAACNzkCAAAAAzExMgQAAAABMAcAAAAJOC8zMC8yMDE5CAAAAAkzLzMxLzIwMTIJAAAAATCTUG6vfS3XCFfd9eh9LdcIJUNJUS5UU0U6NzAwMy5JUV9MVF9ERUJUX0lT</t>
  </si>
  <si>
    <t>U1VFRC5GWTIwMDgBAAAA2VcNAAIAAAAFMjMyNzQBCAAAAAUAAAABMQEAAAAKMTA2MTE5OTgxOQMAAAACNzkCAAAABDIwMzQEAAAAATAHAAAACTgvMzAvMjAxOQgAAAAJMy8zMS8yMDA4CQAAAAEwQc04rX0t1whC+lTpfS3XCChDSVEuTllTRTpMTVQuSVFfVE9UQUxfREVCVF9JU1NVRUQuRlkyMDA4AQAAAINcBAACAAAAAzQ5MQEIAAAABQAAAAExAQAAAAoxNDMzMzE0MjY5AwAAAAMxNjACAAAABDIxNjEEAAAAATAHAAAACTgvMzAvMjAxOQgAAAAKMTIvMzEvMjAwOAkAAAABMHuY06t9LdcI3M6x6X0t1wgkQ0lRLk5ZU0U6QkEuSVFfUkVUVVJOX0NBUElUQUwuRlkyMDE1AQAAAKmoBQACAAAABTI2LjE5AQgAAAAFAAAAATEBAAAACjE4NzM5MTUxMzcDAAAAAzE2MAIAAAAENDM2MwQAAAABMAcAAAAJOC8zMC8yMDE5CAAAAAoxMi8zMS8yMDE1CQAAAAEwWWSJpX0t1whUUc3qfS3XCB5DSVEuTllTRTpVVFguSVFfSU5DX1RBWC5GWTIwMTcBAAAA/m0CAAIAAAAEMjg0MwEIAAAABQAAAAExAQAAAAoxOTQ0MDQyMzIxAwAAAAMxNjACAAAAAjc1BAAAAAEwBwAAAAk4LzMwLzIwMTkIAAAACjEyLzMxLzIwMTcJAAAAATABIbKqfS3XCDdE3Ol9LdcIG0NJUS5FTlhUUEE6QUlSLklRX0RPLkZZMjAxMAEAAABpjwgAAwAAAAAAvO0IqH0t1wh1tWPqfS3XCCZDSVEuVFNFOjcwMDMuSVFfTE9BTlNfUkVDRUlWX0xULkZZMjAw</t>
  </si>
  <si>
    <t>OAEAAADZVw0AAgAAAAUxNjA4MwEIAAAABQAAAAExAQAAAAoxMDYxMTk5ODE5AwAAAAI3OQIAAAAEMTA1MAQAAAABMAcAAAAJOC8zMC8yMDE5CAAAAAkzLzMxLzIwMDgJAAAAATC2zsutfS3XCIbCTOl9LdcIJ0NJUS5UU0U6NzAxMy5JUV9ORVRfSU5URVJFU1RfRVhQLkZZMjAxOQEAAACcVw0AAgAAAAUtMTE4MQEIAAAABQAAAAExAQAAAAoxOTY5MTU0NDMzAwAAAAI3OQIAAAADMzY4BAAAAAEwBwAAAAk4LzMwLzIwMTkIAAAACTMvMzEvMjAxOQkAAAABMJj9LrB9LdcIlDYH6X0t1wgnQ0lRLlRTRTo2MzYxLklRX0VCSVREQV9DQVBFWF9JTlQuRlkyMDE4AQAAAK5WDQACAAAACTE5LjIzNDAxNAEIAAAABQAAAAExAQAAAAoxOTUyMjg0NTY1AwAAAAI3OQIAAAAENDE5MQQAAAABMAcAAAAJOC8zMC8yMDE5CAAAAAoxMi8zMS8yMDE4CQAAAAEw8abMpX0t1wjeA6rqfS3XCB9DSVEuTllTRTpVVFguSVFfRUJJVF9JTlQuRlkyMDE1AQAAAP5tAgACAAAACDguNjkzMTIxAQgAAAAFAAAAATEBAAAACjE4NzM3MjQwMTkDAAAAAzE2MAIAAAAENDE4OQQAAAABMAcAAAAJOC8zMC8yMDE5CAAAAAoxMi8zMS8yMDE1CQAAAAEwyhzNpX0t1wgONrTqfS3XCClDSVEuTllTRTpIT04uSVFfQ09NTU9OX1BSRUZfRElWX0NGLkZZMjAxMwEAAABEdRQAAwAAAAAA8HBMqn0t1wi78NbpfS3XCCZDSVEuVFNFOjcwMTEuSVFfUEVSSU9E</t>
  </si>
  <si>
    <t>TEVOR1RIX0lTLkZZMjAxMQEAAACuSQsAAQAAAAIxMgCTUG6vfS3XCE1z3Oh9LdcIIkNJUS5UU0U6NzAwMy5JUV9EQV9TVVBQTF9DRi5GWTIwMTkBAAAA2VcNAAIAAAAFMTQ0OTUBCAAAAAUAAAABMQEAAAAKMTk2OTk0OTkyNgMAAAACNzkCAAAABDIxNzEEAAAAATAHAAAACTgvMzAvMjAxOQgAAAAJMy8zMS8yMDE5CQAAAAEwNszsrH0t1wj/3oHpfS3XCCZDSVEuRU5YVFBBOkFJUi5JUV9DT01NT05fSVNTVUVELkZZMjAwNwEAAABpjwgAAgAAAAI0NgEIAAAABQAAAAExAQAAAAoxMzQzMDEzNzI3AwAAAAI1MAIAAAAEMjE2OQQAAAABMAcAAAAJOC8zMC8yMDE5CAAAAAoxMi8zMS8yMDA3CQAAAAEwcP4QqH0t1wgQ0UvqfS3XCCBDSVEuVFNFOjcwMDMuSVFfTUFDSElORVJZLkZZMjAxNQEAAADZVw0AAwAAAAAAWFfsrH0t1wga34jpfS3XCB1DSVEuVFNFOjYzMDIuSVFfR0FfRVhQLkZZMjAxNgEAAABjWA0AAwAAAAAA21nLrX0t1wjpY0vpfS3XCBtDSVEuVFNFOjcwMDMuSVFfQ09HUy5GWTIwMTgBAAAA2VcNAAIAAAAGNjU0ODEzAQgAAAAFAAAAATEBAAAACjE4OTUwMDIzODMDAAAAAjc5AgAAAAIzNAQAAAABMAcAAAAJOC8zMC8yMDE5CAAAAAkzLzMxLzIwMTgJAAAAATBZfuysfS3XCMLzT+l9LdcIHkNJUS5UU0U6NzAxMy5JUV9JTkNfVEFYLkZZMjAxOAEAAACcVw0AAgAAAAQ1NTY3AQgAAAAFAAAAATEBAAAA</t>
  </si>
  <si>
    <t>CjE5NjkxNTQ0MzEDAAAAAjc5AgAAAAI3NQQAAAABMAcAAAAJOC8zMC8yMDE5CAAAAAkzLzMxLzIwMTgJAAAAATCk1i6wfS3XCLEV+Op9LdcIIUNJUS5FTlhUUEE6QUlSLklRX1RPVEFMX0NBLkZZMjAxOAEAAABpjwgAAgAAAAU1ODYzNAEIAAAABQAAAAExAQAAAAoxOTQ2NjQ4OTg4AwAAAAI1MAIAAAAEMTAwOAQAAAABMAcAAAAJOC8zMC8yMDE5CAAAAAoxMi8zMS8yMDE4CQAAAAEw0w6zp30t1wjniFfqfS3XCB1DSVEuTllTRTpCQS5JUV9SQVdfSU5WLkZZMjAxNQEAAACpqAUAAwAAAAAA02EQqH0t1whF3DnqfS3XCCRDSVEuTllTRTpVVFguSVFfVU5MRVZFUkVEX0ZDRi5GWTIwMTgBAAAA/m0CAAIAAAAINTU0Ni4zNzUBCAAAAAUAAAABMQEAAAAKMTk0NDA0MjMwOQMAAAADMTYwAgAAAAQ0NDIzBAAAAAEwBwAAAAk4LzMwLzIwMTkIAAAACjEyLzMxLzIwMTgJAAAAATDxbrKqfS3XCEH21Ol9LdcIJkNJUS5UU0U6NzAxMS5JUV9JTlZFU1RfTE9BTlNfQ0YuRlkyMDE4AQAAAK5JCwACAAAABTEzOTA1AQgAAAAFAAAAATEBAAAACjE4OTQwODQ2MzIDAAAAAjc5AgAAAAQyMDMyBAAAAAEwBwAAAAk4LzMwLzIwMTkIAAAACTMvMzEvMjAxOAkAAAABMEvlN699LdcIbH8s6X0t1wgiQ0lRLlRTRTo3MDAzLklRX0NBU0hfSU5WRVNULkZZMjAxNgEAAADZVw0AAgAAAAYtMzQ1OTkBCAAAAAUAAAABMQEAAAAKMTc5ODg5</t>
  </si>
  <si>
    <t>NDg4NQMAAAACNzkCAAAABDIwMDUEAAAAATAHAAAACTgvMzAvMjAxOQgAAAAJMy8zMS8yMDE2CQAAAAEwWFfsrH0t1wiPlnjpfS3XCB9DSVEuVFNFOjcwMTIuSVFfREFfU1VQUEwuRlkyMDE2AQAAAB8+BgADAAAAAAAEiFSufS3XCKmxL+l9LdcII0NJUS5OWVNFOkhPTi5JUV9HUk9TU19NQVJHSU4uRlkyMDE4AQAAAER1FAACAAAABzMwLjUxNTIBCAAAAAUAAAABMQEAAAAKMTk0NDE4Nzk0OQMAAAADMTYwAgAAAAQ0MDc0BAAAAAEwBwAAAAk4LzMwLzIwMTkIAAAACjEyLzMxLzIwMTgJAAAAATA874ilfS3XCJZywep9LdcIHkNJUS5UU0U6NzAxMi5JUV9JTkNfVEFYLkZZMjAxNwEAAAAfPgYAAgAAAAUxMDk0OAEIAAAABQAAAAExAQAAAAoxODQ4NjczNTc3AwAAAAI3OQIAAAACNzUEAAAAATAHAAAACTgvMzAvMjAxOQgAAAAJMy8zMS8yMDE3CQAAAAEwR69Urn0t1wj0oAXrfS3XCB5DSVEuVFNFOjYzNjEuSVFfUkFXX0lOVi5GWTIwMTMBAAAArlYNAAIAAAAFMTkxMTgBCAAAAAUAAAABMQEAAAAKMTYyNTQ1NzczMAMAAAACNzkCAAAABDMxNzEEAAAAATAHAAAACTgvMzAvMjAxOQgAAAAJMy8zMS8yMDEzCQAAAAEwSpeurH0t1wgagGvpfS3XCCNDSVEuREI6Q09OLklRX0NBUElUQUxfTEVBU0VTLkZZMjAxOAEAAAD+QgYAAgAAAAM5LjkBCAAAAAUAAAABMQEAAAAKMTk1MDMxMzY5NQMAAAACNTACAAAABDExODME</t>
  </si>
  <si>
    <t>AAAAATAHAAAACTgvMzAvMjAxOQgAAAAKMTIvMzEvMjAxOAkAAAABMEy5Kal9LdcIohgr6n0t1wglQ0lRLlRTRTo3MDAzLklRX0xUX0RFQlRfRVFVSVRZLkZZMjAwOQEAAADZVw0AAgAAAAc1MS4wMzY0AQgAAAAFAAAAATEBAAAACjEzODE1MjI3OTkDAAAAAjc5AgAAAAQ0MDg1BAAAAAEwBwAAAAk4LzMwLzIwMTkIAAAACTMvMzEvMjAwOQkAAAABMJPT0aV9LdcIB/Oa6n0t1wgqQ0lRLlRTRTo2MzYxLklRX1RPVEFMX0VRVUlUWS5GWTIwMDkuLi4uSlBZAQAAAK5WDQACAAAABjEyNDI2MgEIAAAABQAAAAExAQAAAAoxMzg0ODMzMDI0AwAAAAI3OQIAAAAEMTI3NQQAAAABMAcAAAAJOC8zMC8yMDE5CAAAAAkzLzMxLzIwMDkJAAAAATAVl6GkfS3XCBpX4Op9LdcIKENJUS5OWVNFOlVUWC5JUV9ERUZfVEFYX0FTU0VUU19MVC5GWTIwMTMBAAAA/m0CAAIAAAAEMTIzNgEIAAAABQAAAAExAQAAAAoxNzc1NzQxNTYzAwAAAAMxNjACAAAABDEwMjYEAAAAATAHAAAACTgvMzAvMjAxOQgAAAAKMTIvMzEvMjAxMwkAAAABMAtwBqt9LdcI+ZzD6X0t1wgjQ0lRLlRTRTo3MDEzLklRX1RPVEFMX0VRVUlUWS5GWTIwMDgBAAAAnFcNAAIAAAAGMjM0NDA2AQgAAAAFAAAAATEBAAAACjEwNjc2MTE1NTADAAAAAjc5AgAAAAQxMjc1BAAAAAEwBwAAAAk4LzMwLzIwMTkIAAAACTMvMzEvMjAwOAkAAAABMEQOZLB9LdcID1kf630t</t>
  </si>
  <si>
    <t>1wgjQ0lRLkVOWFRQQTpBSVIuSVFfTkVUX0NIQU5HRS5GWTIwMTABAAAAaY8IAAIAAAAFLTIwMDgBCAAAAAUAAAABMQEAAAAKMTYxMjcyOTE3NAMAAAACNTACAAAABDIwOTMEAAAAATAHAAAACTgvMzAvMjAxOQgAAAAKMTIvMzEvMjAxMAkAAAABMLk7Cah9LdcIolZN6n0t1wgkQ0lRLk5ZU0U6SE9OLklRX0NPTU1PTl9JU1NVRUQuRlkyMDEyAQAAAER1FAACAAAAAzM0MgEIAAAABQAAAAExAQAAAAoxNzE4OTQwNzA3AwAAAAMxNjACAAAABDIxNjkEAAAAATAHAAAACTgvMzAvMjAxOQgAAAAKMTIvMzEvMjAxMgkAAAABMPBwTKp9LdcIah3q6X0t1wgrQ0lRLlRTRTo3MDAzLklRX01JTk9SSVRZX0lOVEVSRVNUX0NGLkZZMjAxMQEAAADZVw0AAwAAAAAAhBs5rX0t1wj/ClbpfS3XCCBDSVEuTllTRTpIT04uSVFfTUFDSElORVJZLkZZMjAxOAEAAABEdRQAAgAAAAQ5NDM1AQgAAAAFAAAAATEBAAAACjE5NDQxODc5NDkDAAAAAzE2MAIAAAAEMzExNAQAAAABMAcAAAAJOC8zMC8yMDE5CAAAAAoxMi8zMS8yMDE4CQAAAAEwSvDRqX0t1wj79gXqfS3XCCVDSVEuVFNFOjYzMDIuSVFfRElMVVRfRVBTX0lOQ0wuRlkyMDEyAQAAAGNYDQACAAAACjE1OC43NDE3OTIBCAAAAAUAAAABMQEAAAAKMTU1NDk1MDY3OQMAAAACNzkCAAAAATgEAAAAATAHAAAACTgvMzAvMjAxOQgAAAAJMy8zMS8yMDEyCQAAAAEw4/UCrn0t1wjl</t>
  </si>
  <si>
    <t>4znpfS3XCBxDSVEuVFNFOjYzNjEuSVFfQ0FQRVguRlkyMDA5AQAAAK5WDQACAAAABi0yMzc2OAEIAAAABQAAAAExAQAAAAoxMzg0ODMzMDI0AwAAAAI3OQIAAAAEMjAyMQQAAAABMAcAAAAJOC8zMC8yMDE5CAAAAAkzLzMxLzIwMDkJAAAAATBxI66sfS3XCOr/Wel9LdcII0NJUS5UU0U6NzAxMi5JUV9GSU5JU0hFRF9JTlYuRlkyMDE5AQAAAB8+BgACAAAABTY4MTc2AQgAAAAFAAAAATEBAAAACjE5Njk5NTAwODcDAAAAAjc5AgAAAAQzMDc1BAAAAAEwBwAAAAk4LzMwLzIwMTkIAAAACTMvMzEvMjAxOQkAAAABMDAjVa59LdcIMs0X6X0t1wggQ0lRLkRCOkNPTi5JUV9RVUlDS19SQVRJTy5GWTIwMTYBAAAA/kIGAAIAAAAIMC43ODg0NzEBCAAAAAUAAAABMQEAAAAKMTg3OTQ5NzI5MwMAAAACNTACAAAABDQxMjEEAAAAATAHAAAACTgvMzAvMjAxOQgAAAAKMTIvMzEvMjAxNgkAAAABMHIWiaV9LdcInaS96n0t1wgfQ0lRLlRTRTo3MDEzLklRX0VCSVRfSU5ULkZZMjAxOQEAAACcVw0AAgAAAAkyNS41NjE4MjIBCAAAAAUAAAABMQEAAAAKMTk2OTE1NDQzMwMAAAACNzkCAAAABDQxODkEAAAAATAHAAAACTgvMzAvMjAxOQgAAAAJMy8zMS8yMDE5CQAAAAEwj3XIpn0t1wgVS5fqfS3XCBtDSVEuTllTRTpVVFguSVFfTEFORC5GWTIwMDcBAAAA/m0CAAIAAAADMzUxAQgAAAAFAAAAATEBAAAACjEzMjQzMDgwNzYD</t>
  </si>
  <si>
    <t>AAAAAzE2MAIAAAAEMzA5OAQAAAABMAcAAAAJOC8zMC8yMDE5CAAAAAoxMi8zMS8yMDA3CQAAAAEwpjVVq30t1whVWs3pfS3XCCZDSVEuVFNFOjcwMTMuSVFfQVNTRVRfV1JJVEVET1dOLkZZMjAxNQEAAACcVw0AAgAAAAQtMTc1AQgAAAAFAAAAATEBAAAACjE4MTY3MTA4MzgDAAAAAjc5AgAAAAIzMgQAAAABMAcAAAAJOC8zMC8yMDE5CAAAAAkzLzMxLzIwMTUJAAAAATDPOi6wfS3XCMrM3+h9LdcIJUNJUS5FTlhUUEE6QUlSLklRX0ZJTklTSEVEX0lOVi5GWTIwMDgBAAAAaY8IAAIAAAAEMjE4MQEIAAAABQAAAAExAQAAAAoxNDM3MTk2NzE0AwAAAAI1MAIAAAAEMzA3NQQAAAABMAcAAAAJOC8zMC8yMDE5CAAAAAoxMi8zMS8yMDA4CQAAAAEw+p4IqH0t1wjuIzzqfS3XCBlDSVEuVFNFOjYzMDIuSVFfQVAuRlkyMDE5AQAAAGNYDQACAAAABjE4ODA2OQEIAAAABQAAAAExAQAAAAoxOTcwMDUxNDU4AwAAAAI3OQIAAAAEMTAxOAQAAAABMAcAAAAJOC8zMC8yMDE5CAAAAAkzLzMxLzIwMTkJAAAAATC2zsutfS3XCIWhbel9LdcIMUNJUS5UU0U6NjMwMi5JUV9DSEFOR0VfTkVUX1dPUktJTkdfQ0FQSVRBTC5GWTIwMTkBAAAAY1gNAAIAAAAEOTgwMAEIAAAABQAAAAExAQAAAAoxOTcwMDUxNDU4AwAAAAI3OQIAAAAENDQyMQQAAAABMAcAAAAJOC8zMC8yMDE5CAAAAAkzLzMxLzIwMTkJAAAAATC2zsutfS3XCBXq</t>
  </si>
  <si>
    <t>fel9LdcILENJUS5UU0U6NzAxMi5JUV9ERUJUX0VRVUlWX09QRVJfTEVBU0UuRlkyMDA5AQAAAB8+BgADAAAAAACBnOGufS3XCLGrHOl9LdcIKENJUS5UU0U6NjM2MS5JUV9UT1RBTF9ERUJUX0lTU1VFRC5GWTIwMTYBAAAArlYNAAIAAAAENDY3OAEIAAAABQAAAAExAQAAAAoxNzk4Njk5NjYwAwAAAAI3OQIAAAAEMjE2MQQAAAABMAcAAAAJOC8zMC8yMDE5CAAAAAkzLzMxLzIwMTYJAAAAATCb3xGsfS3XCDZwsOl9LdcIH0NJUS5OWVNFOkJBLklRX1BBUlRfVElNRS5GWTIwMDgBAAAAqagFAAMAAAAAANDBwqh9LdcILakh6n0t1wglQ0lRLlRTRTo3MDEyLklRX0NBUElUQUxfTEVBU0VTLkZZMjAxMAEAAAAfPgYAAgAAAAMyMzYBCAAAAAUAAAABMQEAAAAKMTU1NDMyNjUyOQMAAAACNzkCAAAABDExODMEAAAAATAHAAAACTgvMzAvMjAxOQgAAAAJMy8zMS8yMDEwCQAAAAEwfcPhrn0t1wimsT3pfS3XCCBDSVEuVFNFOjcwMTMuSVFfSU5WRU5UT1JZLkZZMjAxNwEAAACcVw0AAgAAAAY0MTcyNjgBCAAAAAUAAAABMQEAAAAKMTg0ODI5NzM3MAMAAAACNzkCAAAABDEwNDMEAAAAATAHAAAACTgvMzAvMjAxOQgAAAAJMy8zMS8yMDE3CQAAAAEwra8usH0t1wjCCe3ofS3XCCtDSVEuTllTRTpCQS5JUV9ORVRfREVCVF9FQklUREFfQ0FQRVguRlkyMDE3AQAAAKmoBQACAAAACDAuMTA3OTU1AQgAAAAFAAAAATEBAAAA</t>
  </si>
  <si>
    <t>CjE5NDQxODc5NjUDAAAAAzE2MAIAAAAFMjMzMTQEAAAAATAHAAAACTgvMzAvMjAxOQgAAAAKMTIvMzEvMjAxNwkAAAABMBWXoaR9LdcICBTH6n0t1wghQ0lRLlRTRTo3MDEzLklRX0VBUk5JTkdfQ08uRlkyMDE0AQAAAJxXDQACAAAABTM1NDk3AQgAAAAFAAAAATEBAAAACjE2ODcwNDQ2NDYDAAAAAjc5AgAAAAE3BAAAAAEwBwAAAAk4LzMwLzIwMTkIAAAACTMvMzEvMjAxNAkAAAABMN4TLrB9LdcIGYoF6X0t1wguQ0lRLk5ZU0U6QkEuSVFfSU1QVVRfT1BFUl9MRUFTRV9JTlRfRVhQLkZZMjAwOQEAAACpqAUAAgAAAAoxNDcuNDQ0MDI0AQgAAAAFAAAAATEBAAAACjE0OTY0MDk4MjIDAAAAAzE2MAIAAAAFMjE2NzIEAAAAATAHAAAACTgvMzAvMjAxOQgAAAAKMTIvMzEvMjAwOQkAAAABMIjpwqh9LdcISSkl6n0t1wguQ0lRLlRTRTo3MDExLklRX1RPVEFMX0xJQUJfVE9UQUxfQVNTRVRTLkZZMjAxOAEAAACuSQsAAgAAAAc2MC41NTc0AQgAAAAFAAAAATEBAAAACjE4OTQwODQ2MzIDAAAAAjc5AgAAAAQ0MTg4BAAAAAEwBwAAAAk4LzMwLzIwMTkIAAAACTMvMzEvMjAxOAkAAAABMMjHr6Z9LdcIkm2L6n0t1wgnQ0lRLkVOWFRQQTpBSVIuSVFfU1BFQ0lBTF9ESVZfQ0YuRlkyMDA4AQAAAGmPCAADAAAAAADJxgiofS3XCKLbQOp9LdcII0NJUS5OWVNFOkhPTi5JUV9UT1RBTF9SRUNFSVYuRlkyMDA4AQAAAER1</t>
  </si>
  <si>
    <t>FAACAAAABDYxMjkBCAAAAAUAAAABMQEAAAAKMTQyOTQwMjI5NQMAAAADMTYwAgAAAAQxMDAxBAAAAAEwBwAAAAk4LzMwLzIwMTkIAAAACjEyLzMxLzIwMDgJAAAAATAd/EuqfS3XCNBl7Ol9LdcIJkNJUS5UU0U6NzAwMy5JUV9JTlZFTlRPUllfVFVSTlMuRlkyMDEwAQAAANlXDQACAAAACDguMjgwNjE1AQgAAAAFAAAAATEBAAAACjEzODE1MjMwOTQDAAAAAjc5AgAAAAQ0MDgyBAAAAAEwBwAAAAk4LzMwLzIwMTkIAAAACTMvMzEvMjAxMAkAAAABMJPT0aV9LdcI8Rmb6n0t1wgaQ0lRLk5ZU0U6VVRYLklRX1JFVi5GWTIwMDcBAAAA/m0CAAIAAAAFNTQ4NzYBCAAAAAUAAAABMQEAAAAKMTMyNDMwODA3NgMAAAADMTYwAgAAAAMxMTIEAAAAATAHAAAACTgvMzAvMjAxOQgAAAAKMTIvMzEvMjAwNwkAAAABMKY1Vat9LdcIYeXF6X0t1wggQ0lRLk5ZU0U6VVRYLklRX09USEVSX1JFVi5GWTIwMTABAAAA/m0CAAMAAAAAACEiBqt9LdcIbvu26X0t1wgZQ0lRLk5ZU0U6TE1ULklRX0dXLkZZMjAxNQEAAACDXAQAAgAAAAUxMDY5NQEIAAAABQAAAAExAQAAAAoxODc0Nzc3NDM0AwAAAAMxNjACAAAABDExNzEEAAAAATAHAAAACTgvMzAvMjAxOQgAAAAKMTIvMzEvMjAxNQkAAAABMNOZVKt9LdcI+wuq6X0t1wgvQ0lRLlRTRTo3MDExLklRX09USEVSX05PTl9PUEVSX0VYUF9TVVBQTC5GWTIwMTcBAAAArkkLAAIAAAAF</t>
  </si>
  <si>
    <t>LTg4MzgBCAAAAAUAAAABMQEAAAAKMTg0Nzk3Njk2NAMAAAACNzkCAAAAAjg1BAAAAAEwBwAAAAk4LzMwLzIwMTkIAAAACTMvMzEvMjAxNwkAAAABMGGXN699LdcIWSsL6X0t1wgoQ0lRLk5ZU0U6SE9OLklRX1RPVEFMX0xJQUJfRVFVSVRZLkZZMjAwNwEAAABEdRQAAgAAAAUzMzgwNQEIAAAABQAAAAExAQAAAAoxMzIyMTMzMjA4AwAAAAMxNjACAAAABDEwMTMEAAAAATAHAAAACTgvMzAvMjAxOQgAAAAKMTIvMzEvMjAwNwkAAAABMOaVsqp9LdcI15fo6X0t1wgbQ0lRLlRTRTo2MzAyLklRX0dQUEUuRlkyMDExAQAAAGNYDQADAAAAAADrzgKufS3XCFebKel9LdcIJUNJUS5UU0U6NzAxMy5JUV9SRVRVUk5fQ0FQSVRBTC5GWTIwMTMBAAAAnFcNAAIAAAAGNC4yNTY2AQgAAAAFAAAAATEBAAAACjE2MjU5NzUyMzIDAAAAAjc5AgAAAAQ0MzYzBAAAAAEwBwAAAAk4LzMwLzIwMTkIAAAACTMvMzEvMjAxMwkAAAABMJlOyKZ9LdcICn536n0t1wgeQ0lRLkRCOkNPTi5JUV9UT1RBTF9SRVYuRlkyMDA4AQAAAP5CBgACAAAABzI0MjM4LjcBCAAAAAUAAAABMQEAAAAKMTM0MzAxNTEwNAMAAAACNTACAAAAAjI4BAAAAAEwBwAAAAk4LzMwLzIwMTkIAAAACjEyLzMxLzIwMDgJAAAAATBCF9KpfS3XCFNK/el9LdcIIENJUS5UU0U6NzAxMy5JUV9TR0FfU1VQUEwuRlkyMDE2AQAAAJxXDQACAAAABjE0Mzg5MgEIAAAABQAA</t>
  </si>
  <si>
    <t>AAExAQAAAAoxODE2NzEwODQwAwAAAAI3OQIAAAADMTAyBAAAAAEwBwAAAAk4LzMwLzIwMTkIAAAACTMvMzEvMjAxNgkAAAABMMNhLrB9LdcI3pTs6H0t1wgpQ0lRLlRTRTo2MzYxLklRX0RBWVNfSU5WRU5UT1JZX09VVC5GWTIwMTIBAAAArlYNAAIAAAAJNzguMzY4NjUyAQgAAAAFAAAAATEBAAAACjE1NTQ5NTA4MzcDAAAAAjc5AgAAAAQ0MDM1BAAAAAEwBwAAAAk4LzMwLzIwMTkIAAAACTMvMzEvMjAxMgkAAAABMI0h0qV9LdcIIkGw6n0t1wgbQ0lRLlRTRTo3MDAzLklRX0FQSUMuRlkyMDE5AQAAANlXDQACAAAABTE4NzQ3AQgAAAAFAAAAATEBAAAACjE5Njk5NDk5MjYDAAAAAjc5AgAAAAQxMDg0BAAAAAEwBwAAAAk4LzMwLzIwMTkIAAAACTMvMzEvMjAxOQkAAAABMECl7Kx9LdcIADhp6X0t1wgmQ0lRLlRTRTo2MzYxLklRX0lOVkVTVF9MT0FOU19DRi5GWTIwMTABAAAArlYNAAIAAAAFLTExMjYBCAAAAAUAAAABMQEAAAAKMTM4NDgzMjkxMQMAAAACNzkCAAAABDIwMzIEAAAAATAHAAAACTgvMzAvMjAxOQgAAAAJMy8zMS8yMDEwCQAAAAEwTkmurH0t1whXvWrpfS3XCDJDSVEuRU5YVFBBOkFJUi5JUV9UT1RBTF9PVVRTVEFORElOR19CU19EQVRFLkZZMjAwOQEAAABpjwgAAgAAAAo4MTAuOTA4NjExAQQAAAAFAAAAATUBAAAACjE1MzAzMDYzMDgCAAAABTI0MTUyBgAAAAEwvO0IqH0t1wjbbEzqfS3X</t>
  </si>
  <si>
    <t>CC9DSVEuVFNFOjcwMTEuSVFfT1RIRVJfTk9OX09QRVJfRVhQX1NVUFBMLkZZMjAwOQEAAACuSQsAAgAAAAUtOTY2NAEIAAAABQAAAAExAQAAAAoxMzc5MjMzNzczAwAAAAI3OQIAAAACODUEAAAAATAHAAAACTgvMzAvMjAxOQgAAAAJMy8zMS8yMDA5CQAAAAEwqtttr30t1whLBOjofS3XCCNDSVEuTllTRTpVVFguSVFfVE9UQUxfQVNTRVRTLkZZMjAxNAEAAAD+bQIAAgAAAAU5MTIwNgEIAAAABQAAAAExAQAAAAoxODI3MDEwMDg4AwAAAAMxNjACAAAABDEwMDcEAAAAATAHAAAACTgvMzAvMjAxOQgAAAAKMTIvMzEvMjAxNAkAAAABMCissap9LdcIyQbI6X0t1wgoQ0lRLk5ZU0U6SE9OLklRX1RPVEFMX0xJQUJfRVFVSVRZLkZZMjAxNQEAAABEdRQAAgAAAAU0OTMxNgEIAAAABQAAAAExAQAAAAoxODczNzUwNzMxAwAAAAMxNjACAAAABDEwMTMEAAAAATAHAAAACTgvMzAvMjAxOQgAAAAKMTIvMzEvMjAxNQkAAAABMLlU0al9LdcItaj36X0t1wgjQ0lRLlRTRTo3MDAzLklRX0lOVEVSRVNUX0VYUC5GWTIwMDkBAAAA2VcNAAIAAAAFLTM1ODcBCAAAAAUAAAABMQEAAAAKMTM4MTUyMjc5OQMAAAACNzkCAAAAAjgyBAAAAAEwBwAAAAk4LzMwLzIwMTkIAAAACTMvMzEvMjAwOQkAAAABMEHNOK19LdcIaBZu6X0t1wghQ0lRLk5ZU0U6SE9OLklRX0NBU0hfRklOQU4uRlkyMDA3AQAAAER1FAACAAAABS0xNTc0AQgA</t>
  </si>
  <si>
    <t>AAAFAAAAATEBAAAACjEzMjIxMzMyMDgDAAAAAzE2MAIAAAAEMjAwNAQAAAABMAcAAAAJOC8zMC8yMDE5CAAAAAoxMi8zMS8yMDA3CQAAAAEw4Lyyqn0t1wj3PezpfS3XCCVDSVEuVFNFOjcwMDMuSVFfQ0FQSVRBTF9MRUFTRVMuRlkyMDE5AQAAANlXDQACAAAABDY1MjABCAAAAAUAAAABMQEAAAAKMTk2OTk0OTkyNgMAAAACNzkCAAAABDExODMEAAAAATAHAAAACTgvMzAvMjAxOQgAAAAJMy8zMS8yMDE5CQAAAAEwQKXsrH0t1whKgHnpfS3XCCNDSVEuVFNFOjYzMDIuSVFfQkVUQV8yWVIuMjAxNC8wMy8zMQEAAABjWA0AAgAAABAxLjAwMDk0NTkwNzA1MzMyACMSqcd9LdcICu8T630t1wgnQ0lRLkVOWFRQQTpBSVIuSVFfR1dfSU5UQU5fQU1PUlQuRlkyMDEzAQAAAGmPCAADAAAAAACRsAmofS3XCFByUep9LdcIHENJUS5OWVNFOkJBLklRX0dBX0VYUC5GWTIwMTABAAAAqagFAAIAAAAEMzY0NAEIAAAABQAAAAExAQAAAAoxNTg3MTAyMzM2AwAAAAMxNjACAAAABTIxNTYyBAAAAAEwBwAAAAk4LzMwLzIwMTkIAAAACjEyLzMxLzIwMTAJAAAAATBwEMOofS3XCEnQKOp9LdcIHkNJUS5UU0U6NzAxMi5JUV9JTkNfVEFYLkZZMjAxMQEAAAAfPgYAAgAAAAUxMDgzNwEIAAAABQAAAAExAQAAAAoxNjI2MzAyMTY2AwAAAAI3OQIAAAACNzUEAAAAATAHAAAACTgvMzAvMjAxOQgAAAAJMy8zMS8yMDExCQAAAAEwfcPh</t>
  </si>
  <si>
    <t>rn0t1whWzAPrfS3XCCNDSVEuVFNFOjcwMTEuSVFfQkVUQV8xWVIuMjAxNi8wMy8zMQEAAACuSQsAAgAAABAxLjYxNzg0OTg5NTcxMDI3ACMSqcd9LdcI+m4Q630t1wgjQ0lRLkRCOkNPTi5JUV9MVF9ERUJUX1JFUEFJRC5GWTIwMTcBAAAA/kIGAAIAAAAGLTExNy44AQgAAAAFAAAAATEBAAAACjE5NTAzMTM3MDIDAAAAAjUwAgAAAAQyMDM2BAAAAAEwBwAAAAk4LzMwLzIwMTkIAAAACjEyLzMxLzIwMTcJAAAAATBMuSmpfS3XCKBxJ+p9LdcIH0NJUS5EQjpDT04uSVFfQ0FTSF9UQVhFUy5GWTIwMDgBAAAA/kIGAAIAAAAFMjgyLjEBCAAAAAUAAAABMQEAAAAKMTM0MzAxNTEwNAMAAAACNTACAAAABDMwNTMEAAAAATAHAAAACTgvMzAvMjAxOQgAAAAKMTIvMzEvMjAwOAkAAAABMHuSKal9LdcITIf16X0t1wghQ0lRLk5ZU0U6QkEuSVFfT1RIRVJfSU5UQU4uRlkyMDEyAQAAAKmoBQACAAAABDMxMTEBCAAAAAUAAAABMQEAAAAKMTcxODc4MTA0OAMAAAADMTYwAgAAAAQxMDQwBAAAAAEwBwAAAAk4LzMwLzIwMTkIAAAACjEyLzMxLzIwMTIJAAAAATBaXsOofS3XCKjPPep9LdcIJENJUS5OWVNFOkJBLklRX0dBSU5fSU5WRVNUX0NGLkZZMjAxMAEAAACpqAUAAgAAAAMxNzQBCAAAAAUAAAABMQEAAAAKMTU4NzEwMjMzNgMAAAADMTYwAgAAAAQyMDkwBAAAAAEwBwAAAAk4LzMwLzIwMTkIAAAACjEyLzMxLzIwMTAJ</t>
  </si>
  <si>
    <t>AAAAATBwEMOofS3XCDNQF+p9LdcIGUNJUS5UU0U6NzAwMy5JUV9BRS5GWTIwMTQBAAAA2VcNAAMAAAAAAGlpOa19LdcINWqI6X0t1wg0Q0lRLlRTRTo2MzYxLklRX1RPVEFMX09VVFNUQU5ESU5HX0ZJTElOR19EQVRFLkZZMjAwOAEAAACuVg0AAgAAAAk4NC40OTE2ODIBBAAAAAUAAAABNQEAAAAKMTA2NjA2MzIzMwIAAAAFMjQxNTMGAAAAATBxI66sfS3XCDp1i+l9LdcILUNJUS5UU0U6NzAwMy5JUV9DQVNIX0NPTlZFUlNJT04uRlkyMDExLi4uLkpQWQEAAADZVw0AAgAAAAczNi4wMjU1AQgAAAAFAAAAATEBAAAACjE0NjI3MTIzOTUDAAAAAjc5AgAAAAQ0MTg0BAAAAAEwBwAAAAk4LzMwLzIwMTkIAAAACTMvMzEvMjAxMQkAAAABMAC+oaR9LdcIsNzh6n0t1wgpQ0lRLk5ZU0U6VVRYLklRX0lOVkVTVF9TRUNVUklUWV9DRi5GWTIwMTcBAAAA/m0CAAIAAAADNTk2AQgAAAAFAAAAATEBAAAACjE5NDQwNDIzMjEDAAAAAzE2MAIAAAAEMjAyNwQAAAABMAcAAAAJOC8zMC8yMDE5CAAAAAoxMi8zMS8yMDE3CQAAAAEw+keyqn0t1wj41ODpfS3XCCVDSVEuTllTRTpIT04uSVFfTFRfREVCVF9JU1NVRUQuRlkyMDA4AQAAAER1FAACAAAABDE0ODcBCAAAAAUAAAABMQEAAAAKMTQyOTQwMjI5NQMAAAADMTYwAgAAAAQyMDM0BAAAAAEwBwAAAAk4LzMwLzIwMTkIAAAACjEyLzMxLzIwMDgJAAAAATAd/EuqfS3XCMOM</t>
  </si>
  <si>
    <t>7Ol9LdcIH0NJUS5UU0U6NzAwMy5JUV9EQV9TVVBQTC5GWTIwMTcBAAAA2VcNAAIAAAAEMzA5NQEIAAAABQAAAAExAQAAAAoxODQ4NjczMjgwAwAAAAI3OQIAAAACNDEEAAAAATAHAAAACTgvMzAvMjAxOQgAAAAJMy8zMS8yMDE3CQAAAAEwWX7srH0t1wgETmjpfS3XCBtDSVEuVFNFOjYzNjEuSVFfQ09HUy5GWTIwMDcBAAAArlYNAAIAAAAGNDM0OTM0AQgAAAAFAAAAATEBAAAACTY1NDMzMjA2MAMAAAACNzkCAAAAAjM0BAAAAAEwBwAAAAk4LzMwLzIwMTkIAAAACTMvMzEvMjAwNwkAAAABMDbM7Kx9LdcIi7ZQ6X0t1wgiQ0lRLkVOWFRQQTpBSVIuSVFfRElWRVNUX0NGLkZZMjAxMQEAAABpjwgAAgAAAAIxOAEIAAAABQAAAAExAQAAAAoxNjYyODYwNDk1AwAAAAI1MAIAAAAEMjA3NwQAAAABMAcAAAAJOC8zMC8yMDE5CAAAAAoxMi8zMS8yMDExCQAAAAEwoGIJqH0t1wgMVjjqfS3XCCRDSVEuTllTRTpMTVQuSVFfQ1VSUkVOVF9SQVRJTy5GWTIwMTIBAAAAg1wEAAIAAAAHMS4xMzk4NgEIAAAABQAAAAExAQAAAAoxNzE4MTQ1Mzc3AwAAAAMxNjACAAAABDQwMzAEAAAAATAHAAAACTgvMzAvMjAxOQgAAAAKMTIvMzEvMjAxMgkAAAABMNHOzKV9LdcI/ca46n0t1wgxQ0lRLk5ZU0U6TE1ULklRX0NIQU5HRV9ORVRfV09SS0lOR19DQVBJVEFMLkZZMjAxMwEAAACDXAQAAgAAAAQtMzYwAQgAAAAFAAAAATEBAAAA</t>
  </si>
  <si>
    <t>CjE3Nzc2ODIzNzIDAAAAAzE2MAIAAAAENDQyMQQAAAABMAcAAAAJOC8zMC8yMDE5CAAAAAoxMi8zMS8yMDEzCQAAAAEw5HJUq30t1wgXl6npfS3XCCNDSVEuVFNFOjcwMTEuSVFfT1RIRVJfRVFVSVRZLkZZMjAwOQEAAACuSQsAAgAAAAYtMTA5NjQBCAAAAAUAAAABMQEAAAAKMTM3OTIzMzc3MwMAAAACNzkCAAAABDEwMjgEAAAAATAHAAAACTgvMzAvMjAxOQgAAAAJMy8zMS8yMDA5CQAAAAEwqtttr30t1wjmMPvofS3XCClDSVEuTllTRTpCQS5JUV9UT1RBTF9FUVVJVFkuRlkyMDEyLi4uLkpQWQEAAACpqAUAAgAAAAo1MTYxMTUuNjY1AQgAAAAFAAAAATEBAAAACjE3MTg3ODEwNDgDAAAAAjc5AgAAAAQxMjc1BAAAAAEwBwAAAAk4LzMwLzIwMTkIAAAACjEyLzMxLzIwMTIJAAAAATAVl6GkfS3XCIbR3up9LdcIJUNJUS5OWVNFOkhPTi5JUV9PVEhFUl9PUEVSX0FDVC5GWTIwMTgBAAAARHUUAAIAAAAFLTIyODQBCAAAAAUAAAABMQEAAAAKMTk0NDE4Nzk0OQMAAAADMTYwAgAAAAQyMDQ3BAAAAAEwBwAAAAk4LzMwLzIwMTkIAAAACjEyLzMxLzIwMTgJAAAAATBK8NGpfS3XCPv2Bep9LdcIKUNJUS5UU0U6NzAxMi5JUV9BU1NFVF9XUklURURPV05fQ0YuRlkyMDEyAQAAAB8+BgACAAAABTEzODQ0AQgAAAAFAAAAATEBAAAACjE2MjYzMDIyNTYDAAAAAjc5AgAAAAQyMDE5BAAAAAEwBwAAAAk4LzMwLzIwMTkI</t>
  </si>
  <si>
    <t>AAAACTMvMzEvMjAxMgkAAAABMHTq4a59LdcIBRY26X0t1wglQ0lRLlRTRTo3MDEzLklRX0JBU0lDX0VQU19JTkNMLkZZMjAxNQEAAACcVw0AAgAAAAk1OC44NDAwMzEBCAAAAAUAAAABMQEAAAAKMTgxNjcxMDgzOAMAAAACNzkCAAAAATkEAAAAATAHAAAACTgvMzAvMjAxOQgAAAAJMy8zMS8yMDE1CQAAAAEwzzousH0t1whBj9nofS3XCCpDSVEuRU5YVFBBOkFJUi5JUV9NSU5PUklUWV9JTlRFUkVTVC5GWTIwMTUBAAAAaY8IAAIAAAABNwEIAAAABQAAAAExAQAAAAoxODMwMDE5MTM0AwAAAAI1MAIAAAAEMTA1MgQAAAABMAcAAAAJOC8zMC8yMDE5CAAAAAoxMi8zMS8yMDE1CQAAAAEwDEyyp30t1wgaqlnqfS3XCCZDSVEuTllTRTpVVFguSVFfRUZGRUNUX1RBWF9SQVRFLkZZMjAxMwEAAAD+bQIAAgAAAAYyNi4xMTcBCAAAAAUAAAABMQEAAAAKMTc3NTc0MTU2MwMAAAADMTYwAgAAAAQ0Mzc2BAAAAAEwBwAAAAk4LzMwLzIwMTkIAAAACjEyLzMxLzIwMTMJAAAAATALcAarfS3XCJk+1+l9LdcIKUNJUS5UU0U6NzAxMy5JUV9UT1RBTF9ERUJUX0NBUElUQUwuRlkyMDExAQAAAJxXDQACAAAABzU4LjcwNjcBCAAAAAUAAAABMQEAAAAKMTQ2MTY4MDExOAMAAAACNzkCAAAABDQxODYEAAAAATAHAAAACTgvMzAvMjAxOQgAAAAJMy8zMS8yMDExCQAAAAEwmU7Ipn0t1wjpwHvqfS3XCCZDSVEuVFNFOjcwMTIuSVFf</t>
  </si>
  <si>
    <t>SU5WRU5UT1JZX1RVUk5TLkZZMjAxMgEAAAAfPgYAAgAAAAgyLjUxMTI4NwEIAAAABQAAAAExAQAAAAoxNjI2MzAyMjU2AwAAAAI3OQIAAAAENDA4MgQAAAABMAcAAAAJOC8zMC8yMDE5CAAAAAkzLzMxLzIwMTIJAAAAATCz7q+mfS3XCHvii+p9LdcIK0NJUS5UU0U6NzAxMy5JUV9OSV9BVkFJTF9FWENMX01BUkdJTi5GWTIwMTkBAAAAnFcNAAIAAAAGMi42ODg5AQgAAAAFAAAAATEBAAAACjE5NjkxNTQ0MzMDAAAAAjc5AgAAAAQ0MTgyBAAAAAEwBwAAAAk4LzMwLzIwMTkIAAAACTMvMzEvMjAxOQkAAAABMI91yKZ9LdcIChqG6n0t1wgZQ0lRLk5ZU0U6TE1ULklRX1JFLkZZMjAxMAEAAACDXAQAAgAAAAUxMjE2MQEIAAAABQAAAAExAQAAAAoxNTg5NzE5ODA0AwAAAAMxNjACAAAABDEyMjIEAAAAATAHAAAACTgvMzAvMjAxOQgAAAAKMTIvMzEvMjAxMAkAAAABMG2/06t9LdcIaIao6X0t1wgmQ0lRLk5ZU0U6VVRYLklRX0NVU1RPTV9CRVRBLjIwMTQvMTIvMzEBAAAA/m0CAAIAAAAQMS4yMTc1OTcyMjk4MTY5MgDinajHfS3XCAoyGOt9LdcIIUNJUS5OWVNFOkxNVC5JUV9PVEhFUl9PUEVSLkZZMjAxNgEAAACDXAQAAgAAAAI4MwEIAAAABQAAAAExAQAAAAoxOTQ0MTg5NTM1AwAAAAMxNjACAAAAAzI2MAQAAAABMAcAAAAJOC8zMC8yMDE5CAAAAAoxMi8zMS8yMDE2CQAAAAEwysBUq30t1wjaHLnpfS3XCBpD</t>
  </si>
  <si>
    <t>SVEuREI6Q09OLklRX05JX0NGLkZZMjAxMwEAAAD+QgYAAgAAAAYxOTIzLjEBCAAAAAUAAAABMQEAAAAKMTcyNDY4MzU5NAMAAAACNTACAAAABDIxNTAEAAAAATAHAAAACTgvMzAvMjAxOQgAAAAKMTIvMzEvMjAxMwkAAAABMCEGKql9LdcIJ5Ip6n0t1wgkQ0lRLlRTRTo3MDExLklRX1BFUklPRERBVEVfSVMuRlkyMDExAQAAAK5JCwAFAAAACjIwMTEvMDMvMzEAnSlur30t1whb4u3qfS3XCBtDSVEuVFNFOjYzNjEuSVFfRUJJVC5GWTIwMTUBAAAArlYNAAIAAAAFMzQ1NjcBCAAAAAUAAAABMQEAAAAKMTc0NTM3ODcyNAMAAAACNzkCAAAAAzQwMAQAAAABMAcAAAAJOC8zMC8yMDE5CAAAAAkzLzMxLzIwMTUJAAAAATCukRGsfS3XCNonoOl9LdcIHUNJUS5OWVNFOlVUWC5JUV9FQklUREEuRlkyMDA5AQAAAP5tAgACAAAABDc1ODMBCAAAAAUAAAABMQEAAAAKMTQ5NTQxMDQzMAMAAAADMTYwAgAAAAQ0MDUxBAAAAAEwBwAAAAk4LzMwLzIwMTkIAAAACjEyLzMxLzIwMDkJAAAAATAo+wWrfS3XCCwoyul9LdcIHENJUS5UU0U6NjMwMi5JUV9OSV9DRi5GWTIwMTMBAAAAY1gNAAIAAAAFMTA3NjQBCAAAAAUAAAABMQEAAAAKMTYyNTQ1NzUzOQMAAAACNzkCAAAABDIxNTAEAAAAATAHAAAACTgvMzAvMjAxOQgAAAAJMy8zMS8yMDEzCQAAAAEw2BwDrn0t1whRt0LpfS3XCCBDSVEuREI6Q09OLklRX0FTU0VUX1RVUk5T</t>
  </si>
  <si>
    <t>LkZZMjAxMgEAAAD+QgYAAgAAAAgxLjIyNDA0NgEIAAAABQAAAAExAQAAAAoxNjY1MzY4NjE1AwAAAAI1MAIAAAAENDE3NwQAAAABMAcAAAAJOC8zMC8yMDE5CAAAAAoxMi8zMS8yMDEyCQAAAAEwchaJpX0t1wh+wMHqfS3XCCVDSVEuVFNFOjcwMTIuSVFfU1BFQ0lBTF9ESVZfQ0YuRlkyMDEyAQAAAB8+BgADAAAAAAB06uGufS3XCHd0Pul9LdcIJkNJUS5UU0U6NzAxMS5JUV9GSUxJTkdfQ1VSUkVOQ1kuRlkyMDEwAQAAAK5JCwADAAAAA0pQWQCdKW6vfS3XCMSl++h9LdcIJUNJUS5OWVNFOlVUWC5JUV9DQVBJVEFMX0xFQVNFUy5GWTIwMTcBAAAA/m0CAAMAAAAAAPpHsqp9LdcIMGvc6X0t1wgkQ0lRLk5ZU0U6QkEuSVFfQ0FQSVRBTF9MRUFTRVMuRlkyMDE2AQAAAKmoBQADAAAAAADriBCofS3XCB99P+p9LdcIHENJUS5OWVNFOkhPTi5JUV9DQVBFWC5GWTIwMTcBAAAARHUUAAIAAAAFLTEwMzEBCAAAAAUAAAABMQEAAAAKMTk0NDE4Nzk2NAMAAAADMTYwAgAAAAQyMDIxBAAAAAEwBwAAAAk4LzMwLzIwMTkIAAAACjEyLzMxLzIwMTcJAAAAATCYydGpfS3XCOG5Dep9LdcIKENJUS5UU0U6NzAxMS5JUV9FQVJOSU5HX0NPX01BUkdJTi5GWTIwMDgBAAAArkkLAAIAAAAGMS45Njk4AQgAAAAFAAAAATEBAAAACjEyNjg5NjQyNDUDAAAAAjc5AgAAAAQ0MTgxBAAAAAEwBwAAAAk4LzMwLzIwMTkIAAAACTMvMzEv</t>
  </si>
  <si>
    <t>MjAwOAkAAAABMOR5r6Z9LdcI40CG6n0t1wgcQ0lRLlRTRTo3MDAzLklRX0VCSVRBLkZZMjAxMAEAAADZVw0AAgAAAAUzOTYwMwEIAAAABQAAAAExAQAAAAoxMzgxNTIzMDk0AwAAAAI3OQIAAAAGMTAwNjg5BAAAAAEwBwAAAAk4LzMwLzIwMTkIAAAACTMvMzEvMjAxMAkAAAABMLD0OK19LdcI3c1d6X0t1wgiQ0lRLlRTRTo3MDEzLklRX09USEVSX0lOVEFOLkZZMjAxMQEAAACcVw0AAgAAAAUxNzEyMwEIAAAABQAAAAExAQAAAAoxNDYxNjgwMTE4AwAAAAI3OQIAAAAEMTA0MAQAAAABMAcAAAAJOC8zMC8yMDE5CAAAAAkzLzMxLzIwMTEJAAAAATApXWSwfS3XCIOa8eh9LdcIJ0NJUS5UU0U6NzAxMy5JUV9NQVJLRVRDQVAuMjAwMC8zLzMxLkpQWQEAAACcVw0AAgAAAAoxNTU4MTkuNDE4AQYAAAAFAAAAATEBAAAACjE0MjE1NDM5MjEDAAAAAjc5AgAAAAYxMDAwNTQEAAAAATAHAAAACTMvMzEvMjAwMFfv5cZ9LdcI3MpTQX4t1wgoQ0lRLlRTRTo3MDEyLklRX1BST1ZfQkFEX0RFQlRTX0NGLkZZMjAwOQEAAAAfPgYAAwAAAAAAgZzhrn0t1wiOdEXpfS3XCB5DSVEuREI6Q09OLklRX1NHQV9TVVBQTC5GWTIwMTIBAAAA/kIGAAIAAAAGMjMzNC42AQgAAAAFAAAAATEBAAAACjE2NjUzNjg2MTUDAAAAAjUwAgAAAAMxMDIEAAAAATAHAAAACTgvMzAvMjAxOQgAAAAKMTIvMzEvMjAxMgkAAAABMEPgKal9LdcIab8L</t>
  </si>
  <si>
    <t>6n0t1wghQ0lRLkRCOkNPTi5JUV9FQklUQV9NQVJHSU4uRlkyMDExAQAAAP5CBgACAAAABzEwLjEwNjUBCAAAAAUAAAABMQEAAAAKMTU5NjU0NTQ4OAMAAAACNTACAAAABDQ0MTkEAAAAATAHAAAACTgvMzAvMjAxOQgAAAAKMTIvMzEvMjAxMQkAAAABMDzviKV9LdcIq8vE6n0t1wgmQ0lRLlRTRTo3MDEzLklRX0xUX0RFQlRfQ0FQSVRBTC5GWTIwMDgBAAAAnFcNAAIAAAAHMzQuNTY4NQEIAAAABQAAAAExAQAAAAoxMDY3NjExNTUwAwAAAAI3OQIAAAAENDE4NwQAAAABMAcAAAAJOC8zMC8yMDE5CAAAAAkzLzMxLzIwMDgJAAAAATCZTsimfS3XCLsZcep9LdcIJUNJUS5OWVNFOlVUWC5JUV9HQUlOX0lOVkVTVF9DRi5GWTIwMTQBAAAA/m0CAAMAAAAAABvTsap9LdcIyQbI6X0t1wgeQ0lRLlRTRTo2MzAyLklRX1NUX0RFQlQuRlkyMDE1AQAAAGNYDQACAAAABTQyMTEwAQgAAAAFAAAAATEBAAAACjE3NDUzNzg2NDIDAAAAAjc5AgAAAAQxMDQ2BAAAAAEwBwAAAAk4LzMwLzIwMTkIAAAACTMvMzEvMjAxNQkAAAABMNgyy619LdcIc6xb6X0t1wgZQ0lRLk5ZU0U6SE9OLklRX1JFLkZZMjAwOAEAAABEdRQAAgAAAAUxNjI1MAEIAAAABQAAAAExAQAAAAoxNDI5NDAyMjk1AwAAAAMxNjACAAAABDEyMjIEAAAAATAHAAAACTgvMzAvMjAxOQgAAAAKMTIvMzEvMjAwOAkAAAABMB38S6p9LdcIwL7h6X0t1wgmQ0lRLlRT</t>
  </si>
  <si>
    <t>RTo2MzYxLklRX09USEVSX0xUX0FTU0VUUy5GWTIwMDgBAAAArlYNAAIAAAAFMjcyMzABCAAAAAUAAAABMQEAAAAKMTA2NjA2MzIzMwMAAAACNzkCAAAABDEwNjAEAAAAATAHAAAACTgvMzAvMjAxOQgAAAAJMy8zMS8yMDA4CQAAAAEwZvutrH0t1whrK1HpfS3XCCJDSVEuREI6Q09OLklRX0NBU0hfSU5URVJFU1QuRlkyMDE3AQAAAP5CBgACAAAABTEzMS41AQgAAAAFAAAAATEBAAAACjE5NTAzMTM3MDIDAAAAAjUwAgAAAAQzMDI4BAAAAAEwBwAAAAk4LzMwLzIwMTkIAAAACjEyLzMxLzIwMTcJAAAAATBMuSmpfS3XCL78GOp9LdcIJUNJUS5UU0U6NzAxMy5JUV9MVF9ERUJUX1JFUEFJRC5GWTIwMDkBAAAAnFcNAAIAAAAGLTU4NjcyAQgAAAAFAAAAATEBAAAACjEzODEzMDY5NDYDAAAAAjc5AgAAAAQyMDM2BAAAAAEwBwAAAAk4LzMwLzIwMTkIAAAACTMvMzEvMjAwOQkAAAABMFY2ZLB9LdcIcSsE6X0t1wgqQ0lRLkVOWFRQQTpBSVIuSVFfVE9UQUxfREVCVF9FQklUREEuRlkyMDA3AQAAAGmPCAACAAAACDMuOTc4NTEyAQgAAAAFAAAAATEBAAAACjEzNDMwMTM3MjcDAAAAAjUwAgAAAAQ0MTkyBAAAAAEwBwAAAAk4LzMwLzIwMTkIAAAACjEyLzMxLzIwMDcJAAAAATAVl6GkfS3XCD1Rxup9LdcIIENJUS5UU0U6NjMwMi5JUV9NQUNISU5FUlkuRlkyMDE2AQAAAGNYDQADAAAAAADbWcutfS3XCB4yZOl9LdcI</t>
  </si>
  <si>
    <t>GUNJUS5UU0U6NzAxMy5JUV9BUC5GWTIwMTkBAAAAnFcNAAIAAAAGMjkwMDQzAQgAAAAFAAAAATEBAAAACjE5NjkxNTQ0MzMDAAAAAjc5AgAAAAQxMDE4BAAAAAEwBwAAAAk4LzMwLzIwMTkIAAAACTMvMzEvMjAxOQkAAAABMJj9LrB9LdcIuszt6H0t1wgqQ0lRLk5ZU0U6TE1ULklRX0lOQ19UQVhfUEFZX0NVUlJFTlQuRlkyMDA3AQAAAINcBAACAAAAAjQxAQgAAAAFAAAAATEBAAAACjEzMzIyODQ2MTgDAAAAAzE2MAIAAAAEMTA5NAQAAAABMAcAAAAJOC8zMC8yMDE5CAAAAAoxMi8zMS8yMDA3CQAAAAEwd1QSrH0t1whX06HpfS3XCC5DSVEuVFNFOjcwMDMuSVFfVE9UQUxfTElBQl9UT1RBTF9BU1NFVFMuRlkyMDEzAQAAANlXDQACAAAABzY4LjYwODEBCAAAAAUAAAABMQEAAAAKMTYyNTk3NTI0NAMAAAACNzkCAAAABDQxODgEAAAAATAHAAAACTgvMzAvMjAxOQgAAAAJMy8zMS8yMDEzCQAAAAEwk9PRpX0t1wjF0abqfS3XCCZDSVEuVFNFOjcwMTEuSVFfUEVSSU9ETEVOR1RIX0lTLkZZMjAwOAEAAACuSQsAAQAAAAIxMgCq222vfS3XCK3M9Oh9LdcIIkNJUS5OWVNFOkhPTi5JUV9PVEhFUl9JTlRBTi5GWTIwMTUBAAAARHUUAAIAAAAENDU3NwEIAAAABQAAAAExAQAAAAoxODczNzUwNzMxAwAAAAMxNjACAAAABDEwNDAEAAAAATAHAAAACTgvMzAvMjAxOQgAAAAKMTIvMzEvMjAxNQkAAAABMLlU0al9LdcI</t>
  </si>
  <si>
    <t>C/cM6n0t1wggQ0lRLlRTRTo3MDExLklRX0RJVl9TSEFSRS5GWTIwMTgBAAAArkkLAAIAAAADMTIwAQgAAAAFAAAAATEBAAAACjE4OTQwODQ2MzIDAAAAAjc5AgAAAAQzMDU4BAAAAAEwBwAAAAk4LzMwLzIwMTkIAAAACTMvMzEvMjAxOAkAAAABMJa/N699LdcIhXgL6X0t1wglQ0lRLk5ZU0U6TE1ULklRX09USEVSX09QRVJfQUNULkZZMjAxOAEAAACDXAQAAgAAAAM1NjABCAAAAAUAAAABMQEAAAAKMTk0NDE4OTU0MQMAAAADMTYwAgAAAAQyMDQ3BAAAAAEwBwAAAAk4LzMwLzIwMTkIAAAACjEyLzMxLzIwMTgJAAAAATCzDlWrfS3XCG4Mzel9LdcIHkNJUS5UU0U6NjM2MS5JUV9SQVdfSU5WLkZZMjAwOAEAAACuVg0AAgAAAAUyNTc0NQEIAAAABQAAAAExAQAAAAoxMDY2MDYzMjMzAwAAAAI3OQIAAAAEMzE3MQQAAAABMAcAAAAJOC8zMC8yMDE5CAAAAAkzLzMxLzIwMDgJAAAAATBxI66sfS3XCGFSUel9LdcIHUNJUS5UU0U6NzAwMy5JUV9HQV9FWFAuRlkyMDA4AQAAANlXDQACAAAABDM1MzIBCAAAAAUAAAABMQEAAAAKMTA2MTE5OTgxOQMAAAACNzkCAAAABTIxNTYyBAAAAAEwBwAAAAk4LzMwLzIwMTkIAAAACTMvMzEvMjAwOAkAAAABMLbOy619LdcInZtM6X0t1wgcQ0lRLk5ZU0U6VVRYLklRX0NBUEVYLkZZMjAxNgEAAAD+bQIAAgAAAAUtMTY5OQEIAAAABQAAAAExAQAAAAoxOTQ0MDQyMzExAwAAAAMx</t>
  </si>
  <si>
    <t>NjACAAAABDIwMjEEAAAAATAHAAAACTgvMzAvMjAxOQgAAAAKMTIvMzEvMjAxNgkAAAABMAEhsqp9LdcIIC7r6X0t1wghQ0lRLk5ZU0U6TE1ULklRX05FVF9DSEFOR0UuRlkyMDE3AQAAAINcBAACAAAABDEwMjQBCAAAAAUAAAABMQEAAAAKMTk0NDE4OTU0MwMAAAADMTYwAgAAAAQyMDkzBAAAAAEwBwAAAAk4LzMwLzIwMTkIAAAACjEyLzMxLzIwMTcJAAAAATC851SrfS3XCL24uel9LdcIKkNJUS5OWVNFOlVUWC5JUV9UT1RBTF9DT01NT05fRVFVSVRZLkZZMjAxMQEAAAD+bQIAAgAAAAUyMTg4MAEIAAAABQAAAAExAQAAAAoxNjU3MTQ4NzYyAwAAAAMxNjACAAAABDEwMDYEAAAAATAHAAAACTgvMzAvMjAxOQgAAAAKMTIvMzEvMjAxMQkAAAABMBNJBqt9LdcILIy76X0t1wgjQ0lRLlRTRTo3MDExLklRX1RPVEFMX0VRVUlUWS5GWTIwMTgBAAAArkkLAAIAAAAHMjE2NDQ2OAEIAAAABQAAAAExAQAAAAoxODk0MDg0NjMyAwAAAAI3OQIAAAAEMTI3NQQAAAABMAcAAAAJOC8zMC8yMDE5CAAAAAkzLzMxLzIwMTgJAAAAATBL5TevfS3XCOf0H+t9LdcIIENJUS5OWVNFOkhPTi5JUV9DQVNIX09QRVIuRlkyMDA5AQAAAER1FAACAAAABDM5NDYBCAAAAAUAAAABMQEAAAAKMTUwOTY5NDc0MAMAAAADMTYwAgAAAAQyMDA2BAAAAAEwBwAAAAk4LzMwLzIwMTkIAAAACjEyLzMxLzIwMDkJAAAAATAJI0yqfS3XCLEz6el9</t>
  </si>
  <si>
    <t>LdcIKkNJUS5UU0U6NzAxMi5JUV9JTkNfVEFYX1BBWV9DVVJSRU5ULkZZMjAxMQEAAAAfPgYAAgAAAAQ1OTg4AQgAAAAFAAAAATEBAAAACjE2MjYzMDIxNjYDAAAAAjc5AgAAAAQxMDk0BAAAAAEwBwAAAAk4LzMwLzIwMTkIAAAACTMvMzEvMjAxMQkAAAABMH3D4a59LdcIkUcd6X0t1wgjQ0lRLlRTRTo3MDAzLklRX0RJTFVUX1dFSUdIVC5GWTIwMTEBAAAA2VcNAAIAAAAHODIuODMwNgCEGzmtfS3XCEysTel9LdcIKENJUS5UU0U6NjMwMi5JUV9UT1RBTF9ERUJUX0VRVUlUWS5GWTIwMDgBAAAAY1gNAAIAAAAHMzYuMzU0NQEIAAAABQAAAAExAQAAAAoxMDY1NTU1MTcwAwAAAAI3OQIAAAAENDAzNAQAAAABMAcAAAAJOC8zMC8yMDE5CAAAAAkzLzMxLzIwMDgJAAAAATCdPLCmfS3XCPlAoup9LdcIK0NJUS5UU0U6NzAxMS5JUV9NSU5PUklUWV9JTlRFUkVTVF9DRi5GWTIwMTYBAAAArkkLAAMAAAAAAGGXN699LdcILCYb6X0t1wgkQ0lRLlRTRTo3MDEzLklRX1VOTEVWRVJFRF9GQ0YuRlkyMDEzAQAAAJxXDQACAAAACTUwNDQ0LjEyNQEIAAAABQAAAAExAQAAAAoxNjI1OTc1MjMyAwAAAAI3OQIAAAAENDQyMwQAAAABMAcAAAAJOC8zMC8yMDE5CAAAAAkzLzMxLzIwMTMJAAAAATAGq2SwfS3XCODX/uh9LdcINENJUS5OWVNFOkhPTi5JUV9UT1RBTF9PVVRTVEFORElOR19GSUxJTkdfREFURS5GWTIwMTQBAAAA</t>
  </si>
  <si>
    <t>RHUUAAIAAAAKNzgyLjY2MzA0NwEEAAAABQAAAAE1AQAAAAoxODI3NDg5MzA5AgAAAAUyNDE1MwYAAAABMMUt0al9LdcINnEE6n0t1wgeQ0lRLkVOWFRQQTpBSVIuSVFfREFfQ0YuRlkyMDExAQAAAGmPCAACAAAABDE4MjQBCAAAAAUAAAABMQEAAAAKMTY2Mjg2MDQ5NQMAAAACNTACAAAABDIxNjAEAAAAATAHAAAACTgvMzAvMjAxOQgAAAAKMTIvMzEvMjAxMQkAAAABMKBiCah9LdcIOeEw6n0t1wgfQ0lRLlRTRTo2MzYxLklRX0VCSVRfSU5ULkZZMjAxMAEAAACuVg0AAgAAAAg1LjQ0Njk5OQEIAAAABQAAAAExAQAAAAoxMzg0ODMyOTExAwAAAAI3OQIAAAAENDE4OQQAAAABMAcAAAAJOC8zMC8yMDE5CAAAAAkzLzMxLzIwMTAJAAAAATCNIdKlfS3XCECJnep9LdcII0NJUS5EQjpDT04uSVFfRElMVVRfRVBTX0VYQ0wuRlkyMDE3AQAAAP5CBgACAAAABTE0LjkyAQgAAAAFAAAAATEBAAAACjE5NTAzMTM3MDIDAAAAAjUwAgAAAAMxNDIEAAAAATAHAAAACTgvMzAvMjAxOQgAAAAKMTIvMzEvMjAxNwkAAAABMHuSKal9LdcIvaMq6n0t1wgiQ0lRLkVOWFRQQTpBSVIuSVFfRElWRVNUX0NGLkZZMjAxNwEAAABpjwgAAgAAAAQxMjcwAQgAAAAFAAAAATEBAAAACjE5NDY2NDkwMTUDAAAAAjUwAgAAAAQyMDc3BAAAAAEwBwAAAAk4LzMwLzIwMTkIAAAACjEyLzMxLzIwMTcJAAAAATD3wLKnfS3XCL1Waep9LdcII0NJ</t>
  </si>
  <si>
    <t>US5UU0U6NzAxMS5JUV9CRVRBXzJZUi4yMDE2LzAzLzMxAQAAAK5JCwACAAAAEDEuNDg1NTY0MjU0OTU4NjMAIxKpx30t1wj6bhDrfS3XCCRDSVEuTllTRTpMTVQuSVFfQ1VSUkVOVF9SQVRJTy5GWTIwMTQBAAAAg1wEAAIAAAAIMS4xMDg4OTEBCAAAAAUAAAABMQEAAAAKMTgyNzEyMzM0NAMAAAADMTYwAgAAAAQ0MDMwBAAAAAEwBwAAAAk4LzMwLzIwMTkIAAAACjEyLzMxLzIwMTQJAAAAATDk9MylfS3XCBArsep9LdcII0NJUS5OWVNFOkhPTi5JUV9JTlRFUkVTVF9FWFAuRlkyMDE3AQAAAER1FAACAAAABC0zMTYBCAAAAAUAAAABMQEAAAAKMTk0NDE4Nzk2NAMAAAADMTYwAgAAAAI4MgQAAAABMAcAAAAJOC8zMC8yMDE5CAAAAAoxMi8zMS8yMDE3CQAAAAEwpqLRqX0t1wgNUAnqfS3XCB5DSVEuTllTRTpCQS5JUV9EQV9TVVBQTC5GWTIwMTEBAAAAqagFAAMAAAAAAGg3w6h9LdcICewl6n0t1wggQ0lRLlRTRTo3MDExLklRX1RPVEFMX1JFVi5GWTIwMTUBAAAArkkLAAIAAAAHMzk5MjExMAEIAAAABQAAAAExAQAAAAoxNzQ1OTE2NTA2AwAAAAI3OQIAAAACMjgEAAAAATAHAAAACTgvMzAvMjAxOQgAAAAJMy8zMS8yMDE1CQAAAAEwKko3r30t1wirbq7tfS3XCCBDSVEuVFNFOjcwMTMuSVFfTUFDSElORVJZLkZZMjAxMgEAAACcVw0AAwAAAAAADYRksH0t1wgSIOXofS3XCCVDSVEuRU5YVFBBOkFJUi5JUV9U</t>
  </si>
  <si>
    <t>T1RBTF9BU1NFVFMuRlkyMDE4AQAAAGmPCAACAAAABjExNTE5OAEIAAAABQAAAAExAQAAAAoxOTQ2NjQ4OTg4AwAAAAI1MAIAAAAEMTAwNwQAAAABMAcAAAAJOC8zMC8yMDE5CAAAAAoxMi8zMS8yMDE4CQAAAAEw0w6zp30t1wjniFfqfS3XCBpDSVEuREI6Q09OLklRX0NBUEVYLkZZMjAxNAEAAAD+QgYAAgAAAActMjA0NS40AQgAAAAFAAAAATEBAAAACjE3ODI0NDYzODkDAAAAAjUwAgAAAAQyMDIxBAAAAAEwBwAAAAk4LzMwLzIwMTkIAAAACjEyLzMxLzIwMTQJAAAAATCFaimpfS3XCPXgKep9LdcIHkNJUS5UU0U6NzAxMS5JUV9SQVdfSU5WLkZZMjAxMgEAAACuSQsAAgAAAAYxMjM2NzABCAAAAAUAAAABMQEAAAAKMTU1MzIzOTgyOQMAAAACNzkCAAAABDMxNzEEAAAAATAHAAAACTgvMzAvMjAxOQgAAAAJMy8zMS8yMDEyCQAAAAEwhXdur30t1wgrn+/ofS3XCCZDSVEuTllTRTpMTVQuSVFfQ0FTSF9DT05WRVJTSU9OLkZZMjAwOAEAAACDXAQAAgAAAAk0Mi40NjQ0MTgBCAAAAAUAAAABMQEAAAAKMTQzMzMxNDI2OQMAAAADMTYwAgAAAAQ0MTg0BAAAAAEwBwAAAAk4LzMwLzIwMTkIAAAACjEyLzMxLzIwMDgJAAAAATDRzsylfS3XCORcpup9LdcIHUNJUS5OWVNFOkxNVC5JUV9HQV9FWFAuRlkyMDA3AQAAAINcBAADAAAAAAB3VBKsfS3XCIscnel9LdcILkNJUS5OWVNFOkxNVC5JUV9UT1RBTF9MSUFCX1RP</t>
  </si>
  <si>
    <t>VEFMX0FTU0VUUy5GWTIwMTABAAAAg1wEAAIAAAAHOTAuMDQwNwEIAAAABQAAAAExAQAAAAoxNTg5NzE5ODA0AwAAAAMxNjACAAAABDQxODgEAAAAATAHAAAACTgvMzAvMjAxOQgAAAAKMTIvMzEvMjAxMAkAAAABMNHOzKV9LdcInu2q6n0t1wgnQ0lRLlRTRTo2MzAyLklRX0RBWVNfUEFZQUJMRV9PVVQuRlkyMDE5AQAAAGNYDQACAAAACTk1LjA1NjU4NQEIAAAABQAAAAExAQAAAAoxOTcwMDUxNDU4AwAAAAI3OQIAAAAENDE4MwQAAAABMAcAAAAJOC8zMC8yMDE5CAAAAAkzLzMxLzIwMTkJAAAAATAWrdGlfS3XCAfzmup9LdcIGUNJUS5UU0U6NjMwMi5JUV9ETy5GWTIwMTkBAAAAY1gNAAMAAAAAAOCmy619LdcI+PRk6X0t1wgcQ0lRLlRTRTo2MzAyLklRX05JX0NGLkZZMjAxNQEAAABjWA0AAgAAAAUzODcyNwEIAAAABQAAAAExAQAAAAoxNzQ1Mzc4NjQyAwAAAAI3OQIAAAAEMjE1MAQAAAABMAcAAAAJOC8zMC8yMDE5CAAAAAkzLzMxLzIwMTUJAAAAATDbWcutfS3XCEsmU+l9LdcIL0NJUS5OWVNFOkxNVC5JUV9JTVBVVF9PUEVSX0xFQVNFX0lOVF9FWFAuRlkyMDE2AQAAAINcBAACAAAACTcyLjUzMDkyOAEIAAAABQAAAAExAQAAAAoxOTQ0MTg5NTM1AwAAAAMxNjACAAAABTIxNjcyBAAAAAEwBwAAAAk4LzMwLzIwMTkIAAAACjEyLzMxLzIwMTYJAAAAATDKwFSrfS3XCKUizOl9LdcIGUNJUS5UU0U6NzAx</t>
  </si>
  <si>
    <t>My5JUV9SRS5GWTIwMTgBAAAAnFcNAAIAAAAGMTUzNTY0AQgAAAAFAAAAATEBAAAACjE5NjkxNTQ0MzEDAAAAAjc5AgAAAAQxMjIyBAAAAAEwBwAAAAk4LzMwLzIwMTkIAAAACTMvMzEvMjAxOAkAAAABMKTWLrB9LdcINSD66H0t1wghQ0lRLlRTRTo3MDAzLklRX0NPTU1PTl9SRVAuRlkyMDA4AQAAANlXDQACAAAABC0yMTUBCAAAAAUAAAABMQEAAAAKMTA2MTE5OTgxOQMAAAACNzkCAAAABDIxNjQEAAAAATAHAAAACTgvMzAvMjAxOQgAAAAJMy8zMS8yMDA4CQAAAAEwQc04rX0t1wi8b4bpfS3XCCRDSVEuRU5YVFBBOkFJUi5JUV9PVEhFUl9JTlRBTi5GWTIwMDgBAAAAaY8IAAIAAAADNTMwAQgAAAAFAAAAATEBAAAACjE0MzcxOTY3MTQDAAAAAjUwAgAAAAQxMDQwBAAAAAEwBwAAAAk4LzMwLzIwMTkIAAAACjEyLzMxLzIwMDgJAAAAATD6ngiofS3XCMO0QOp9LdcIKUNJUS5FTlhUUEE6QUlSLklRX1RPVEFMX09USEVSX09QRVIuRlkyMDA5AQAAAGmPCAACAAAABDUwMjEBCAAAAAUAAAABMQEAAAAKMTUzMDMwNjMwOAMAAAACNTACAAAAAzM4MAQAAAABMAcAAAAJOC8zMC8yMDE5CAAAAAoxMi8zMS8yMDA5CQAAAAEwycYIqH0t1wgyiDTqfS3XCCJDSVEuVFNFOjcwMTMuSVFfT1RIRVJfSU5UQU4uRlkyMDE3AQAAAJxXDQACAAAABTI0OTkwAQgAAAAFAAAAATEBAAAACjE4NDgyOTczNzADAAAAAjc5AgAAAAQx</t>
  </si>
  <si>
    <t>MDQwBAAAAAEwBwAAAAk4LzMwLzIwMTkIAAAACTMvMzEvMjAxNwkAAAABMK2vLrB9LdcICJXz6H0t1wgcQ0lRLlRTRTo2MzAyLklRX0RBX0NGLkZZMjAxOAEAAABjWA0AAgAAAAUyMzAwMwEIAAAABQAAAAExAQAAAAoxODk1MDAyMjE2AwAAAAI3OQIAAAAEMjE2MAQAAAABMAcAAAAJOC8zMC8yMDE5CAAAAAkzLzMxLzIwMTgJAAAAATDgpsutfS3XCLMmTOl9LdcIIENJUS5UU0U6NzAxMS5JUV9QQVJUX1RJTUUuRlkyMDE3AQAAAK5JCwADAAAAAACWvzevfS3XCPIVROl9LdcII0NJUS5UU0U6NzAxMy5JUV9CRVRBXzVZUi4yMDE1LzAzLzMxAQAAAJxXDQACAAAAETAuNzYzMzQ5NjExNjYwNTM3AOKdqMd9LdcIa+kO630t1wglQ0lRLlRTRTo2MzAyLklRX0dXX0lOVEFOX0FNT1JULkZZMjAxMgEAAABjWA0AAwAAAAAA4/UCrn0t1whFwinpfS3XCCtDSVEuREI6Q09OLklRX0RFRl9UQVhfQVNTRVRTX0NVUlJFTlQuRlkyMDE0AQAAAP5CBgADAAAAAACFaimpfS3XCEZmCOp9LdcIM0NJUS5OWVNFOlVUWC5JUV9DSEFOR0VfT1RIRVJfTkVUX09QRVJfQVNTRVRTLkZZMjAxNQEAAAD+bQIAAgAAAAMtNTUBCAAAAAUAAAABMQEAAAAKMTg3MzcyNDAxOQMAAAADMTYwAgAAAAQyMDQ1BAAAAAEwBwAAAAk4LzMwLzIwMTkIAAAACjEyLzMxLzIwMTUJAAAAATAs+rGqfS3XCEC56ul9LdcIJ0NJUS5OWVNFOlVUWC5JUV9ORVRf</t>
  </si>
  <si>
    <t>SU5URVJFU1RfRVhQLkZZMjAxNwEAAAD+bQIAAgAAAAQtOTA5AQgAAAAFAAAAATEBAAAACjE5NDQwNDIzMjEDAAAAAzE2MAIAAAADMzY4BAAAAAEwBwAAAAk4LzMwLzIwMTkIAAAACjEyLzMxLzIwMTcJAAAAATABIbKqfS3XCB+u5+l9LdcIHkNJUS5UU0U6NjMwMi5JUV9JTkNfVEFYLkZZMjAxNQEAAABjWA0AAgAAAAUxNDM4NwEIAAAABQAAAAExAQAAAAoxNzQ1Mzc4NjQyAwAAAAI3OQIAAAACNzUEAAAAATAHAAAACTgvMzAvMjAxOQgAAAAJMy8zMS8yMDE1CQAAAAEw2DLLrX0t1wg6jwvrfS3XCB9DSVEuTllTRTpVVFguSVFfTkVUX0RFQlQuRlkyMDE2AQAAAP5tAgACAAAABTE2NzQ0AQgAAAAFAAAAATEBAAAACjE5NDQwNDIzMTEDAAAAAzE2MAIAAAAENDM2NAQAAAABMAcAAAAJOC8zMC8yMDE5CAAAAAoxMi8zMS8yMDE2CQAAAAEwASGyqn0t1whxM9TpfS3XCChDSVEuVFNFOjcwMDMuSVFfR1dfSU5UQU5fQU1PUlRfQ0YuRlkyMDE0AQAAANlXDQACAAAAAzQ1MgEIAAAABQAAAAExAQAAAAoxNjg2NjM4NDQyAwAAAAI3OQIAAAAEMjE4MgQAAAABMAcAAAAJOC8zMC8yMDE5CAAAAAkzLzMxLzIwMTQJAAAAATCIL+ysfS3XCL9BV+l9LdcIIUNJUS5UU0U6NjMwMi5JUV9DQVNIX0VRVUlWLkZZMjAxMwEAAABjWA0AAgAAAAU0NzgxNAEIAAAABQAAAAExAQAAAAoxNjI1NDU3NTM5AwAAAAI3OQIAAAAEMTA5NgQA</t>
  </si>
  <si>
    <t>AAABMAcAAAAJOC8zMC8yMDE5CAAAAAkzLzMxLzIwMTMJAAAAATDYHAOufS3XCHT/Iel9LdcIK0NJUS5OWVNFOkJBLklRX0RFQlRfRVFVSVZfT1BFUl9MRUFTRS5GWTIwMDcBAAAAqagFAAIAAAAEMzI4OAEIAAAABQAAAAExAQAAAAoxMzIwNzAyMzQyAwAAAAMxNjACAAAABTIxNjcxBAAAAAEwBwAAAAk4LzMwLzIwMTkIAAAACjEyLzMxLzIwMDcJAAAAATBD4CmpfS3XCHYYHep9LdcIIENJUS5UU0U6NzAxMy5JUV9TVF9JTlZFU1QuRlkyMDE4AQAAAJxXDQACAAAABDE2OTABCAAAAAUAAAABMQEAAAAKMTk2OTE1NDQzMQMAAAACNzkCAAAABDEwNjkEAAAAATAHAAAACTgvMzAvMjAxOQgAAAAJMy8zMS8yMDE4CQAAAAEwpNYusH0t1wg1IProfS3XCCNDSVEuRU5YVFBBOkFJUi5JUV9JTkNfRVFVSVRZLkZZMjAwOAEAAABpjwgAAgAAAAMxODgBCAAAAAUAAAABMQEAAAAKMTQzNzE5NjcxNAMAAAACNTACAAAAAjQ3BAAAAAEwBwAAAAk4LzMwLzIwMTkIAAAACjEyLzMxLzIwMDgJAAAAATBw/hCofS3XCOcpSOp9LdcIGENJUS5OWVNFOkJBLklRX0dQLkZZMjAwOQEAAACpqAUAAgAAAAUxMTc0MQEIAAAABQAAAAExAQAAAAoxNDk2NDA5ODIyAwAAAAMxNjACAAAAAjEwBAAAAAEwBwAAAAk4LzMwLzIwMTkIAAAACjEyLzMxLzIwMDkJAAAAATDQwcKofS3XCDa0Fup9LdcIGkNJUS5UU0U6NzAxMi5JUV9FQlQuRlkyMDEx</t>
  </si>
  <si>
    <t>AQAAAB8+BgACAAAABTM4NTk1AQgAAAAFAAAAATEBAAAACjE2MjYzMDIxNjYDAAAAAjc5AgAAAAMxMzkEAAAAATAHAAAACTgvMzAvMjAxOQgAAAAJMy8zMS8yMDExCQAAAAEwfcPhrn0t1wgeejXpfS3XCCZDSVEuVFNFOjYzMDIuSVFfREVGX1RBWF9MSUFCX0xULkZZMjAwOQEAAABjWA0AAgAAAAUzMjIxMQEIAAAABQAAAAExAQAAAAoxMzgyNTA1MjM2AwAAAAI3OQIAAAAEMTAyNwQAAAABMAcAAAAJOC8zMC8yMDE5CAAAAAkzLzMxLzIwMDkJAAAAATA8gQKufS3XCBP0EOl9LdcIJ0NJUS5UU0U6NjMwMi5JUV9UT1RBTF9SRVYuRlkyMDE0Li4uLkpQWQEAAABjWA0AAgAAAAY2MTUyNzEBCAAAAAUAAAABMQEAAAAKMTY4NzM0MzE0OQMAAAACNzkCAAAAAjI4BAAAAAEwBwAAAAk4LzMwLzIwMTkIAAAACTMvMzEvMjAxNAkAAAABMAHloaR9LdcIyUDa6n0t1wgiQ0lRLkRCOkNPTi5JUV9DVVJSRU5UX1JBVElPLkZZMjAwNwEAAAD+QgYAAgAAAAgxLjEyMzc4OQEIAAAABQAAAAExAQAAAAk4MDU5NDQzNTkDAAAAAjUwAgAAAAQ0MDMwBAAAAAEwBwAAAAk4LzMwLzIwMTkIAAAACjEyLzMxLzIwMDcJAAAAATA874ilfS3XCB0fw+p9LdcIIUNJUS5EQjpDT04uSVFfRElMVVRfV0VJR0hULkZZMjAxMgEAAAD+QgYAAgAAAAMyMDAAQ+ApqX0t1whpvwvqfS3XCCVDSVEuVFNFOjcwMDMuSVFfQkFTSUNfRVBTX0VYQ0wuRlky</t>
  </si>
  <si>
    <t>MDEzAQAAANlXDQACAAAACi05OS4xMzM2ODIBCAAAAAUAAAABMQEAAAAKMTYyNTk3NTI0NAMAAAACNzkCAAAABDMwNjQEAAAAATAHAAAACTgvMzAvMjAxOQgAAAAJMy8zMS8yMDEzCQAAAAEwd0I5rX0t1wiUvX/pfS3XCC5DSVEuVFNFOjYzNjEuSVFfVE9UQUxfTElBQl9UT1RBTF9BU1NFVFMuRlkyMDE4AQAAAK5WDQACAAAABzUxLjUyNDUBCAAAAAUAAAABMQEAAAAKMTk1MjI4NDU2NQMAAAACNzkCAAAABDQxODgEAAAAATAHAAAACTgvMzAvMjAxOQgAAAAKMTIvMzEvMjAxOAkAAAABMPGmzKV9LdcI2Z+q6n0t1wggQ0lRLlRTRTo2MzYxLklRX0NIQU5HRV9BUi5GWTIwMTgBAAAArlYNAAIAAAAGLTEwNjc0AQgAAAAFAAAAATEBAAAACjE5NTIyODQ1NjUDAAAAAjc5AgAAAAQyMDE4BAAAAAEwBwAAAAk4LzMwLzIwMTkIAAAACjEyLzMxLzIwMTgJAAAAATCHLRKsfS3XCFU4k+l9LdcIIENJUS5OWVNFOkxNVC5JUV9NQUNISU5FUlkuRlkyMDE3AQAAAINcBAACAAAABDc2MjQBCAAAAAUAAAABMQEAAAAKMTk0NDE4OTU0MwMAAAADMTYwAgAAAAQzMTE0BAAAAAEwBwAAAAk4LzMwLzIwMTkIAAAACjEyLzMxLzIwMTcJAAAAATC851SrfS3XCMgRvel9LdcIHENJUS5OWVNFOkhPTi5JUV9EQV9DRi5GWTIwMTIBAAAARHUUAAIAAAADOTI2AQgAAAAFAAAAATEBAAAACjE3MTg5NDA3MDcDAAAAAzE2MAIAAAAEMjE2MAQA</t>
  </si>
  <si>
    <t>AAABMAcAAAAJOC8zMC8yMDE5CAAAAAoxMi8zMS8yMDEyCQAAAAEw8HBMqn0t1whqHerpfS3XCCBDSVEuVFNFOjcwMTIuSVFfT1RIRVJfUkVWLkZZMjAxNQEAAAAfPgYAAwAAAAAAF2FUrn0t1wgE2TbpfS3XCClDSVEuVFNFOjcwMDMuSVFfVE9UQUxfREVCVF9DQVBJVEFMLkZZMjAxMAEAAADZVw0AAgAAAAc1NC4wOTkxAQgAAAAFAAAAATEBAAAACjEzODE1MjMwOTQDAAAAAjc5AgAAAAQ0MTg2BAAAAAEwBwAAAAk4LzMwLzIwMTkIAAAACTMvMzEvMjAxMAkAAAABMJPT0aV9LdcIb36o6n0t1wgmQ0lRLlRTRTo2MzAyLklRX0lOVkVOVE9SWV9UVVJOUy5GWTIwMDgBAAAAY1gNAAIAAAAHNC4zNzYwNQEIAAAABQAAAAExAQAAAAoxMDY1NTU1MTcwAwAAAAI3OQIAAAAENDA4MgQAAAABMAcAAAAJOC8zMC8yMDE5CAAAAAkzLzMxLzIwMDgJAAAAATCdPLCmfS3XCPlAoup9LdcIJENJUS5OWVNFOlVUWC5JUV9JTkNfRVFVSVRZX0NGLkZZMjAxNgEAAAD+bQIAAwAAAAAAASGyqn0t1whAa+PpfS3XCCJDSVEuTllTRTpIT04uSVFfR0FJTl9BU1NFVFMuRlkyMDE4AQAAAER1FAADAAAAAACYydGpfS3XCIKu/Ol9LdcILENJUS5UU0U6NzAxMy5JUV9ERUJUX0VRVUlWX09QRVJfTEVBU0UuRlkyMDE1AQAAAJxXDQACAAAABDYwMDgBCAAAAAUAAAABMQEAAAAKMTgxNjcxMDgzOAMAAAACNzkCAAAABTIxNjcxBAAAAAEwBwAA</t>
  </si>
  <si>
    <t>AAk4LzMwLzIwMTkIAAAACTMvMzEvMjAxNQkAAAABMMNhLrB9LdcIIfny6H0t1wgcQ0lRLkRCOkNPTi5JUV9XSVBfSU5WLkZZMjAwOQEAAAD+QgYAAgAAAAUyNDguNQEIAAAABQAAAAExAQAAAAoxNDM2Mzk4NjAxAwAAAAI1MAIAAAAEMzIxOQQAAAABMAcAAAAJOC8zMC8yMDE5CAAAAAoxMi8zMS8yMDA5CQAAAAEwe5IpqX0t1wh4GA/qfS3XCCZDSVEuVFNFOjcwMTIuSVFfTkVUX0RFQlRfRUJJVERBLkZZMjAwOAEAAAAfPgYAAgAAAAgyLjA2ODUyNQEIAAAABQAAAAExAQAAAAoxMDYxMTk3NjkyAwAAAAI3OQIAAAAENDE5MwQAAAABMAcAAAAJOC8zMC8yMDE5CAAAAAkzLzMxLzIwMDgJAAAAATCz7q+mfS3XCDNMiep9LdcIH0NJUS5UU0U6NzAwMy5JUV9BUl9UVVJOUy5GWTIwMTABAAAA2VcNAAIAAAAINC40MTc2MjEBCAAAAAUAAAABMQEAAAAKMTM4MTUyMzA5NAMAAAACNzkCAAAABDQwMDEEAAAAATAHAAAACTgvMzAvMjAxOQgAAAAJMy8zMS8yMDEwCQAAAAEwk9PRpX0t1wgVS5fqfS3XCCZDSVEuVFNFOjYzMDIuSVFfU0FMRVNfTUFSS0VUSU5HLkZZMjAxNgEAAABjWA0AAwAAAAAA21nLrX0t1wgw5GPpfS3XCDRDSVEuVFNFOjYzNjEuSVFfVE9UQUxfT1VUU1RBTkRJTkdfRklMSU5HX0RBVEUuRlkyMDExAQAAAK5WDQACAAAACTg0LjQxNDk0NQEEAAAABQAAAAE1AQAAAAoxNDYxNjgwMjA4AgAAAAUyNDE1</t>
  </si>
  <si>
    <t>MwYAAAABMEhwrqx9LdcISAtr6X0t1wgmQ0lRLk5ZU0U6VVRYLklRX05FVF9ERUJUX0lTU1VFRC5GWTIwMTABAAAA/m0CAAIAAAADNDcwAQgAAAAFAAAAATEBAAAACjE1ODY1MDQ5MDgDAAAAAzE2MAIAAAAEMjAwMwQAAAABMAcAAAAJOC8zMC8yMDE5CAAAAAoxMi8zMS8yMDEwCQAAAAEwE0kGq30t1wgvM7/pfS3XCBxDSVEuREI6Q09OLklRX1NUX0RFQlQuRlkyMDExAQAAAP5CBgACAAAABTc2Ny41AQgAAAAFAAAAATEBAAAACjE1OTY1NDU0ODgDAAAAAjUwAgAAAAQxMDQ2BAAAAAEwBwAAAAk4LzMwLzIwMTkIAAAACjEyLzMxLzIwMTEJAAAAATBMuSmpfS3XCF/VA+p9LdcIJUNJUS5OWVNFOkxNVC5JUV9DQVNIX1NUX0lOVkVTVC5GWTIwMTMBAAAAg1wEAAIAAAAEMjYxNwEIAAAABQAAAAExAQAAAAoxNzc3NjgyMzcyAwAAAAMxNjACAAAABDEwMDIEAAAAATAHAAAACTgvMzAvMjAxOQgAAAAKMTIvMzEvMjAxMwkAAAABMHsN1Kt9LdcI1RHE6X0t1wgoQ0lRLlRTRTo3MDAzLklRX1RPVEFMX0RJVl9QQUlEX0NGLkZZMjAxNgEAAADZVw0AAgAAAAUtMTYxMgEIAAAABQAAAAExAQAAAAoxNzk4ODk0ODg1AwAAAAI3OQIAAAAEMjAyMgQAAAABMAcAAAAJOC8zMC8yMDE5CAAAAAkzLzMxLzIwMTYJAAAAATBYV+ysfS3XCBMGiel9LdcIJkNJUS5OWVNFOkxNVC5JUV9TQUxFU19NQVJLRVRJTkcuRlkyMDEzAQAAAINc</t>
  </si>
  <si>
    <t>BAADAAAAAAB7DdSrfS3XCBj7mul9LdcIJkNJUS5OWVNFOkJBLklRX0NIQU5HRV9JTlZFTlRPUlkuRlkyMDA5AQAAAKmoBQACAAAABS0xNTI1AQgAAAAFAAAAATEBAAAACjE0OTY0MDk4MjIDAAAAAzE2MAIAAAAEMjA5OQQAAAABMAcAAAAJOC8zMC8yMDE5CAAAAAoxMi8zMS8yMDA5CQAAAAEwiOnCqH0t1whC2x3qfS3XCCNDSVEuREI6Q09OLklRX09USEVSX0NBX1NVUFBMLkZZMjAxOAEAAAD+QgYAAgAAAAUzODkuMwEIAAAABQAAAAExAQAAAAoxOTUwMzEzNjk1AwAAAAI1MAIAAAAEMTA1NQQAAAABMAcAAAAJOC8zMC8yMDE5CAAAAAoxMi8zMS8yMDE4CQAAAAEwTLkpqX0t1wi8IxnqfS3XCCVDSVEuTllTRTpCQS5JUV9FRkZFQ1RfVEFYX1JBVEUuRlkyMDE4AQAAAKmoBQACAAAABjkuODU4NgEIAAAABQAAAAExAQAAAAoxOTQ0MTg3OTU4AwAAAAMxNjACAAAABDQzNzYEAAAAATAHAAAACTgvMzAvMjAxOQgAAAAKMTIvMzEvMjAxOAkAAAABMHjXEKh9LdcIRmA76n0t1wgjQ0lRLkRCOkNPTi5JUV9ESUxVVF9FUFNfRVhDTC5GWTIwMTEBAAAA/kIGAAIAAAAENi4yMQEIAAAABQAAAAExAQAAAAoxNTk2NTQ1NDg4AwAAAAI1MAIAAAADMTQyBAAAAAEwBwAAAAk4LzMwLzIwMTkIAAAACjEyLzMxLzIwMTEJAAAAATBMuSmpfS3XCNaB/ul9LdcIKkNJUS5UU0U6NzAxMy5JUV9JTkNfVEFYX1BBWV9DVVJSRU5ULkZZ</t>
  </si>
  <si>
    <t>MjAwOQEAAACcVw0AAgAAAAUxMDEzMAEIAAAABQAAAAExAQAAAAoxMzgxMzA2OTQ2AwAAAAI3OQIAAAAEMTA5NAQAAAABMAcAAAAJOC8zMC8yMDE5CAAAAAkzLzMxLzIwMDkJAAAAATBWNmSwfS3XCMnW8Oh9LdcIKENJUS5UU0U6NjM2MS5JUV9UT1RBTF9MSUFCX0VRVUlUWS5GWTIwMTIBAAAArlYNAAIAAAAGNDg4OTY0AQgAAAAFAAAAATEBAAAACjE1NTQ5NTA4MzcDAAAAAjc5AgAAAAQxMDEzBAAAAAEwBwAAAAk4LzMwLzIwMTkIAAAACTMvMzEvMjAxMgkAAAABMEhwrqx9LdcIxVN76X0t1wggQ0lRLlRTRTo3MDEzLklRX0NIQU5HRV9BUC5GWTIwMTQBAAAAnFcNAAIAAAAFMjI2NTIBCAAAAAUAAAABMQEAAAAKMTY4NzA0NDY0NgMAAAACNzkCAAAABDIwMTcEAAAAATAHAAAACTgvMzAvMjAxOQgAAAAJMy8zMS8yMDE0CQAAAAEwzzousH0t1wiG6PjofS3XCCJDSVEuVFNFOjcwMTEuSVFfR0FJTl9BU1NFVFMuRlkyMDE4AQAAAK5JCwACAAAABS03MDIyAQgAAAAFAAAAATEBAAAACjE4OTQwODQ2MzIDAAAAAjc5AgAAAAI1NgQAAAABMAcAAAAJOC8zMC8yMDE5CAAAAAkzLzMxLzIwMTgJAAAAATCWvzevfS3XCEAsPOl9LdcIJENJUS5UU0U6NzAxMi5JUV9NQVJLRVRDQVAuMjAwMy8wMy8zMQEAAAAfPgYAAgAAAAYxMzgyMDQBBgAAAAUAAAABMQEAAAAKMTI1MTI0MTg5NQMAAAACNzkCAAAABjEwMDA1NAQAAAAB</t>
  </si>
  <si>
    <t>MAcAAAAJMy8zMS8yMDAzV+/lxn0t1wiWNyTrfS3XCCdDSVEuVFNFOjcwMTMuSVFfTUFSS0VUQ0FQLjIwMTYvMy8zMS5KUFkBAAAAnFcNAAIAAAAMMzY3NDIwLjY4MDA2AQYAAAAFAAAAATEBAAAACjE3NzYwNDc0ODQDAAAAAjc5AgAAAAYxMDAwNTQEAAAAATAHAAAACTMvMzEvMjAxNlfv5cZ9LdcIWU9OQX4t1wgjQ0lRLk5ZU0U6VVRYLklRX0ZJTklTSEVEX0lOVi5GWTIwMDkBAAAA/m0CAAIAAAAEMjg4OQEIAAAABQAAAAExAQAAAAoxNDk1NDEwNDMwAwAAAAMxNjACAAAABDMwNzUEAAAAATAHAAAACTgvMzAvMjAxOQgAAAAKMTIvMzEvMjAwOQkAAAABMCEiBqt9LdcIeNS26X0t1wgkQ0lRLlRTRTo2MzYxLklRX0VRVUlUWV9NRVRIT0QuRlkyMDA3AQAAAK5WDQACAAAABTEzNjA2AQgAAAAFAAAAATEBAAAACTY1NDMzMjA2MAMAAAACNzkCAAAABDMwNjMEAAAAATAHAAAACTgvMzAvMjAxOQgAAAAJMy8zMS8yMDA3CQAAAAEwZvutrH0t1wgs9XnpfS3XCCNDSVEuTllTRTpIT04uSVFfR1JPU1NfTUFSR0lOLkZZMjAwOAEAAABEdRQAAgAAAAcxNC44NzU4AQgAAAAFAAAAATEBAAAACjE0Mjk0MDIyOTUDAAAAAzE2MAIAAAAENDA3NAQAAAABMAcAAAAJOC8zMC8yMDE5CAAAAAoxMi8zMS8yMDA4CQAAAAEwuEPNpX0t1wg0g7vqfS3XCCJDSVEuVFNFOjcwMTIuSVFfQURWRVJUSVNJTkcuRlkyMDA5AQAAAB8+BgAC</t>
  </si>
  <si>
    <t>AAAABTEyOTY2AQgAAAAFAAAAATEBAAAACjEzODA2MzEwMjcDAAAAAjc5AgAAAAQzMDEzBAAAAAEwBwAAAAk4LzMwLzIwMTkIAAAACTMvMzEvMjAwOQkAAAABMIGc4a59LdcIFt406X0t1wghQ0lRLk5ZU0U6VVRYLklRX0VCSVREQV9JTlQuRlkyMDEyAQAAAP5tAgACAAAACTEwLjA4Mzk4NgEIAAAABQAAAAExAQAAAAoxNzE3Nzc2MTczAwAAAAMxNjACAAAABDQxOTAEAAAAATAHAAAACTgvMzAvMjAxOQgAAAAKMTIvMzEvMjAxMgkAAAABMMoczaV9LdcIYlev6n0t1wgjQ0lRLlRTRTo2MzYxLklRX09USEVSX0VRVUlUWS5GWTIwMTMBAAAArlYNAAIAAAAFLTczMjYBCAAAAAUAAAABMQEAAAAKMTYyNTQ1NzczMAMAAAACNzkCAAAABDEwMjgEAAAAATAHAAAACTgvMzAvMjAxOQgAAAAJMy8zMS8yMDEzCQAAAAEwSpeurH0t1whDe6XpfS3XCCBDSVEuVFNFOjcwMTIuSVFfRlVMTF9USU1FLkZZMjAxNQEAAAAfPgYAAwAAAAAABIhUrn0t1wim+Q7pfS3XCCZDSVEuTllTRTpMTVQuSVFfSU5WRU5UT1JZX1RVUk5TLkZZMjAwOQEAAACDXAQAAgAAAAkxOS40NDY3NTYBCAAAAAUAAAABMQEAAAAKMTUyMzM5NDI3OQMAAAADMTYwAgAAAAQ0MDgyBAAAAAEwBwAAAAk4LzMwLzIwMTkIAAAACjEyLzMxLzIwMDkJAAAAATDRzsylfS3XCF2wpOp9LdcIJUNJUS5UU0U6NzAxMi5JUV9MVF9ERUJUX0VRVUlUWS5GWTIwMTcBAAAA</t>
  </si>
  <si>
    <t>Hz4GAAIAAAAGNjEuODI3AQgAAAAFAAAAATEBAAAACjE4NDg2NzM1NzcDAAAAAjc5AgAAAAQ0MDg1BAAAAAEwBwAAAAk4LzMwLzIwMTkIAAAACTMvMzEvMjAxNwkAAAABMJ08sKZ9LdcIQ+KZ6n0t1wglQ0lRLlRTRTo3MDAzLklRX0RBWVNfU0FMRVNfT1VULkZZMjAxNgEAAADZVw0AAgAAAAoxMzMuODg5Mzg4AQgAAAAFAAAAATEBAAAACjE3OTg4OTQ4ODUDAAAAAjc5AgAAAAQ0MDQyBAAAAAEwBwAAAAk4LzMwLzIwMTkIAAAACTMvMzEvMjAxNgkAAAABMIb60aV9LdcI32eb6n0t1wgoQ0lRLlRTRTo3MDExLklRX0VBUk5JTkdfQ09fTUFSR0lOLkZZMjAxMwEAAACuSQsAAgAAAAYzLjQxNzcBCAAAAAUAAAABMQEAAAAKMTYyNTQ1NzYwNAMAAAACNzkCAAAABDQxODEEAAAAATAHAAAACTgvMzAvMjAxOQgAAAAJMy8zMS8yMDEzCQAAAAEwzaCvpn0t1wjsKpXqfS3XCChDSVEuVFNFOjcwMDMuSVFfUFJPVl9CQURfREVCVFNfQ0YuRlkyMDE3AQAAANlXDQADAAAAAABZfuysfS3XCDFkYOl9LdcIJkNJUS5UU0U6NjMwMi5JUV9DVVNUT01fQkVUQS4yMDExLzAzLzMxAQAAAGNYDQACAAAAEDEuMTMyNTU2ODQ1MzE4OTkA4p2ox30t1whnkBLrfS3XCClDSVEuVFNFOjcwMDMuSVFfSU5WRVNUX1NFQ1VSSVRZX0NGLkZZMjAxNQEAAADZVw0AAgAAAAQyOTY2AQgAAAAFAAAAATEBAAAACjE3NDU5MTY1MjQDAAAAAjc5AgAA</t>
  </si>
  <si>
    <t>AAQyMDI3BAAAAAEwBwAAAAk4LzMwLzIwMTkIAAAACTMvMzEvMjAxNQkAAAABMFhX7Kx9LdcIVqeA6X0t1wglQ0lRLk5ZU0U6QkEuSVFfSU5WRVNUX0xPQU5TX0NGLkZZMjAxOAEAAACpqAUAAwAAAAAAeNcQqH0t1whaHjfqfS3XCCZDSVEuVFNFOjYzNjEuSVFfQ1VTVE9NX0JFVEEuMjAxNS8wMy8zMQEAAACuVg0AAgAAABAxLjcxNDE3NTQ3NzU3NDk3APU4qcd9LdcI4HQV630t1wgfQ0lRLk5ZU0U6VVRYLklRX0FSX1RVUk5TLkZZMjAxMgEAAAD+bQIAAgAAAAg1LjU5MDUwNgEIAAAABQAAAAExAQAAAAoxNzE3Nzc2MTczAwAAAAMxNjACAAAABDQwMDEEAAAAATAHAAAACTgvMzAvMjAxOQgAAAAKMTIvMzEvMjAxMgkAAAABMMoczaV9LdcIiQm26n0t1wgbQ0lRLkVOWFRQQTpBSVIuSVFfTkkuRlkyMDEyAQAAAGmPCAACAAAABDExOTcBCAAAAAUAAAABMQEAAAAKMTY2Mjg2MTU3NgMAAAACNTACAAAAAjE1BAAAAAEwBwAAAAk4LzMwLzIwMTkIAAAACjEyLzMxLzIwMTIJAAAAATCgYgmofS3XCFF4ZOp9LdcIHkNJUS5UU0U6NjMwMi5JUV9MVF9ERUJULkZZMjAwOQEAAABjWA0AAgAAAAU0MTAyNwEIAAAABQAAAAExAQAAAAoxMzgyNTA1MjM2AwAAAAI3OQIAAAAEMTA0OQQAAAABMAcAAAAJOC8zMC8yMDE5CAAAAAkzLzMxLzIwMDkJAAAAATA8gQKufS3XCOv5OOl9LdcIIUNJUS5OWVNFOlVUWC5JUV9UT1RBTF9E</t>
  </si>
  <si>
    <t>RUJULkZZMjAxNgEAAAD+bQIAAgAAAAUyMzkwMQEIAAAABQAAAAExAQAAAAoxOTQ0MDQyMzExAwAAAAMxNjACAAAABDQxNzMEAAAAATAHAAAACTgvMzAvMjAxOQgAAAAKMTIvMzEvMjAxNgkAAAABMAEhsqp9LdcIFWDg6X0t1wgkQ0lRLlRTRTo2MzYxLklRX1BFUklPRERBVEVfSVMuRlkyMDA3AQAAAK5WDQAFAAAACjIwMDcvMDMvMzEANszsrH0t1wj5BYLpfS3XCCVDSVEuVFNFOjcwMTIuSVFfR0FJTl9BU1NFVFNfQ0YuRlkyMDA4AQAAAB8+BgACAAAABDEzOTcBCAAAAAUAAAABMQEAAAAKMTA2MTE5NzY5MgMAAAACNzkCAAAABDIwMjYEAAAAATAHAAAACTgvMzAvMjAxOQgAAAAJMy8zMS8yMDA4CQAAAAEwgZzhrn0t1wgRJhTpfS3XCChDSVEuREI6Q09OLklRX09USEVSX1VOVVNVQUxfU1VQUEwuRlkyMDE1AQAAAP5CBgACAAAABS03MC4zAQgAAAAFAAAAATEBAAAACjE4MzMyODM0MjgDAAAAAjUwAgAAAAI4NwQAAAABMAcAAAAJOC8zMC8yMDE5CAAAAAoxMi8zMS8yMDE1CQAAAAEwhWopqX0t1wj14CnqfS3XCCNDSVEuVFNFOjYzNjEuSVFfQkVUQV8xWVIuMjAxNC8wMy8zMQEAAACuVg0AAgAAABEwLjkzNjIzMDQ3NzA0NDkyNwAg66jHfS3XCGheFut9LdcIGUNJUS5OWVNFOkxNVC5JUV9BRC5GWTIwMTIBAAAAg1wEAAIAAAAFLTgzMTABCAAAAAUAAAABMQEAAAAKMTcxODE0NTM3NwMAAAADMTYwAgAAAAQx</t>
  </si>
  <si>
    <t>MDc1BAAAAAEwBwAAAAk4LzMwLzIwMTkIAAAACjEyLzMxLzIwMTIJAAAAATBm5tOrfS3XCLHDrul9LdcIIUNJUS5OWVNFOkhPTi5JUV9JTkNfRVFVSVRZLkZZMjAxMAEAAABEdRQAAgAAAAIyOAEIAAAABQAAAAExAQAAAAoxNTg3NzcxNTgwAwAAAAMxNjACAAAAAjQ3BAAAAAEwBwAAAAk4LzMwLzIwMTkIAAAACjEyLzMxLzIwMTAJAAAAATAJI0yqfS3XCO0t1ul9LdcIKENJUS5OWVNFOkxNVC5JUV9GSVhFRF9BU1NFVF9UVVJOUy5GWTIwMTIBAAAAg1wEAAIAAAAJMTAuMTYxOTY0AQgAAAAFAAAAATEBAAAACjE3MTgxNDUzNzcDAAAAAzE2MAIAAAAENDA2NgQAAAABMAcAAAAJOC8zMC8yMDE5CAAAAAoxMi8zMS8yMDEyCQAAAAEw0c7MpX0t1wiyba7qfS3XCChDSVEuVFNFOjcwMTMuSVFfREVGX1RBWF9BU1NFVFNfTFQuRlkyMDE3AQAAAJxXDQACAAAABTY1Njk3AQgAAAAFAAAAATEBAAAACjE4NDgyOTczNzADAAAAAjc5AgAAAAQxMDI2BAAAAAEwBwAAAAk4LzMwLzIwMTkIAAAACTMvMzEvMjAxNwkAAAABMK2vLrB9LdcIC1La6H0t1wgfQ0lRLk5ZU0U6VVRYLklRX1RPVEFMX0NMLkZZMjAxNQEAAAD+bQIAAgAAAAUyMjYxOAEIAAAABQAAAAExAQAAAAoxODczNzI0MDE5AwAAAAMxNjACAAAABDEwMDkEAAAAATAHAAAACTgvMzAvMjAxOQgAAAAKMTIvMzEvMjAxNQkAAAABMBvTsap9LdcIQLnq6X0t1wgqQ0lR</t>
  </si>
  <si>
    <t>LlRTRTo2MzAyLklRX09USEVSX1VOVVNVQUxfU1VQUEwuRlkyMDA5AQAAAGNYDQACAAAABS0xNjM4AQgAAAAFAAAAATEBAAAACjEzODI1MDUyMzYDAAAAAjc5AgAAAAI4NwQAAAABMAcAAAAJOC8zMC8yMDE5CAAAAAkzLzMxLzIwMDkJAAAAATA8gQKufS3XCLBYQel9LdcIIENJUS5UU0U6NzAxMy5JUV9UT1RBTF9SRVYuRlkyMDEzAQAAAJxXDQACAAAABzEyNTYwNDkBCAAAAAUAAAABMQEAAAAKMTYyNTk3NTIzMgMAAAACNzkCAAAAAjI4BAAAAAEwBwAAAAk4LzMwLzIwMTkIAAAACTMvMzEvMjAxMwkAAAABMA2EZLB9LdcIVaav7X0t1wgZQ0lRLlRTRTo3MDEzLklRX0RPLkZZMjAxOQEAAACcVw0AAwAAAAAAmP0usH0t1wh8aOfofS3XCCpDSVEuRU5YVFBBOkFJUi5JUV9FQVJOSU5HX0NPX01BUkdJTi5GWTIwMDkBAAAAaY8IAAIAAAAHLTEuNzU2MQEIAAAABQAAAAExAQAAAAoxNTMwMzA2MzA4AwAAAAI1MAIAAAAENDE4MQQAAAABMAcAAAAJOC8zMC8yMDE5CAAAAAoxMi8zMS8yMDA5CQAAAAEwFZehpH0t1wi/y8vqfS3XCCNDSVEuRU5YVFBBOkFJUi5JUV9PVEhFUl9PUEVSLkZZMjAxOAEAAABpjwgAAwAAAAAA4Oeyp30t1wjXr17qfS3XCCFDSVEuTllTRTpCQS5JUV9RVUlDS19SQVRJTy5GWTIwMTUBAAAAqagFAAIAAAAIMC40MTYxMTEBCAAAAAUAAAABMQEAAAAKMTg3MzkxNTEzNwMAAAADMTYwAgAAAAQ0</t>
  </si>
  <si>
    <t>MTIxBAAAAAEwBwAAAAk4LzMwLzIwMTkIAAAACjEyLzMxLzIwMTUJAAAAATBZZImlfS3XCLaZz+p9LdcII0NJUS5UU0U6NjMwMi5JUV9ESUxVVF9XRUlHSFQuRlkyMDA4AQAAAGNYDQACAAAACDEyMC43Mzc0ADAjVa59LdcI8xoY6X0t1wgaQ0lRLlRTRTo3MDAzLklRX0NJUC5GWTIwMDkBAAAA2VcNAAIAAAAENzI0NwEIAAAABQAAAAExAQAAAAoxMzgxNTIyNzk5AwAAAAI3OQIAAAAEMzAzMwQAAAABMAcAAAAJOC8zMC8yMDE5CAAAAAkzLzMxLzIwMDkJAAAAATCw9DitfS3XCPKFful9LdcIGUNJUS5UU0U6NzAxMi5JUV9HUC5GWTIwMTEBAAAAHz4GAAIAAAAGMTg5ODcwAQgAAAAFAAAAATEBAAAACjE2MjYzMDIxNjYDAAAAAjc5AgAAAAIxMAQAAAABMAcAAAAJOC8zMC8yMDE5CAAAAAkzLzMxLzIwMTEJAAAAATB9w+GufS3XCB0mDel9LdcIIENJUS5EQjpDT04uSVFfQ0FTSF9JTlZFU1QuRlkyMDEyAQAAAP5CBgACAAAABS0yMTMyAQgAAAAFAAAAATEBAAAACjE2NjUzNjg2MTUDAAAAAjUwAgAAAAQyMDA1BAAAAAEwBwAAAAk4LzMwLzIwMTkIAAAACjEyLzMxLzIwMTIJAAAAATBD4CmpfS3XCEACEOp9LdcIJkNJUS5FTlhUUEE6QUlSLklRX09USEVSX0xJQUJfTFQuRlkyMDEwAQAAAGmPCAACAAAABTEyMjQ3AQgAAAAFAAAAATEBAAAACjE2MTI3MjkxNzQDAAAAAjUwAgAAAAQxMDYyBAAAAAEwBwAAAAk4LzMw</t>
  </si>
  <si>
    <t>LzIwMTkIAAAACjEyLzMxLzIwMTAJAAAAATC2FAmofS3XCFy6MOp9LdcIKENJUS5UU0U6NjM2MS5JUV9QUk9WX0JBRF9ERUJUU19DRi5GWTIwMTMBAAAArlYNAAMAAAAAAMxDEax9LdcIqbKR6X0t1wgpQ0lRLlRTRTo3MDExLklRX09USEVSX05PTl9PUEVSX0VYUC5GWTIwMDYBAAAArkkLAAIAAAAGLTEzMTk3AQgAAAAFAAAAATEBAAAACjEyNjg5NjU0ODMDAAAAAjc5AgAAAAMzNzEEAAAAATAHAAAACTgvMzAvMjAxOQgAAAAJMy8zMS8yMDA2CQAAAAEwQHNxo30t1wixFfjqfS3XCCVDSVEuVFNFOjcwMDMuSVFfT1RIRVJfT1BFUl9BQ1QuRlkyMDE5AQAAANlXDQACAAAABS0zMDEzAQgAAAAFAAAAATEBAAAACjE5Njk5NDk5MjYDAAAAAjc5AgAAAAQyMDQ3BAAAAAEwBwAAAAk4LzMwLzIwMTkIAAAACTMvMzEvMjAxOQkAAAABMDbM7Kx9LdcIrrGK6X0t1wglQ0lRLlRTRTo3MDEyLklRX0xUX0RFQlRfUkVQQUlELkZZMjAxMgEAAAAfPgYAAgAAAAYtNTk4ODcBCAAAAAUAAAABMQEAAAAKMTYyNjMwMjI1NgMAAAACNzkCAAAABDIwMzYEAAAAATAHAAAACTgvMzAvMjAxOQgAAAAJMy8zMS8yMDEyCQAAAAEwdOrhrn0t1wjchBXpfS3XCCFDSVEuTllTRTpMTVQuSVFfVE9UQUxfREVCVC5GWTIwMDYBAAAAg1wEAAIAAAAENDQzOQEIAAAABQAAAAExAQAAAAk3OTU5NjQ2NjIDAAAAAzE2MAIAAAAENDE3MwQAAAABMAcA</t>
  </si>
  <si>
    <t>AAAJOC8zMC8yMDE5CAAAAAoxMi8zMS8yMDA2CQAAAAEwJR6Io30t1wjdFQbrfS3XCB9DSVEuTllTRTpIT04uSVFfVFJFQVNVUlkuRlkyMDE2AQAAAER1FAACAAAABi0xMzM2NgEIAAAABQAAAAExAQAAAAoxOTQ0MTg3OTYzAwAAAAMxNjACAAAABDEyNDgEAAAAATAHAAAACTgvMzAvMjAxOQgAAAAKMTIvMzEvMjAxNgkAAAABMLB70al9LdcI72sN6n0t1wggQ0lRLlRTRTo3MDAzLklRX05JX01BUkdJTi5GWTIwMTABAAAA2VcNAAIAAAAGMi41NjU1AQgAAAAFAAAAATEBAAAACjEzODE1MjMwOTQDAAAAAjc5AgAAAAQ0MDk0BAAAAAEwBwAAAAk4LzMwLzIwMTkIAAAACTMvMzEvMjAxMAkAAAABMJPT0aV9LdcI+QOV6n0t1wggQ0lRLk5ZU0U6TE1ULklRX05JX01BUkdJTi5GWTIwMDgBAAAAg1wEAAIAAAAGNy43NzU3AQgAAAAFAAAAATEBAAAACjE0MzMzMTQyNjkDAAAAAzE2MAIAAAAENDA5NAQAAAABMAcAAAAJOC8zMC8yMDE5CAAAAAoxMi8zMS8yMDA4CQAAAAEw0c7MpX0t1wjp+LTqfS3XCCVDSVEuVFNFOjcwMTEuSVFfU1RfREVCVF9SRVBBSUQuRlkyMDE5AQAAAK5JCwACAAAABi02MDYxMwEIAAAABQAAAAExAQAAAAoxOTcwMDUxNDYxAwAAAAI3OQIAAAAEMjA0NAQAAAABMAcAAAAJOC8zMC8yMDE5CAAAAAkzLzMxLzIwMTkJAAAAATAzDDivfS3XCOzHPOl9LdcIIkNJUS5UU0U6NzAxMy5JUV9HQUlOX0FT</t>
  </si>
  <si>
    <t>U0VUUy5GWTIwMTkBAAAAnFcNAAIAAAAEMTU3OQEIAAAABQAAAAExAQAAAAoxOTY5MTU0NDMzAwAAAAI3OQIAAAACNTYEAAAAATAHAAAACTgvMzAvMjAxOQgAAAAJMy8zMS8yMDE5CQAAAAEwmP0usH0t1wjMMPTofS3XCDFDSVEuVFNFOjcwMTMuSVFfQ0hBTkdFX05FVF9XT1JLSU5HX0NBUElUQUwuRlkyMDEwAQAAAJxXDQACAAAABDM5MjUBCAAAAAUAAAABMQEAAAAKMTM4MTMwNjI5NAMAAAACNzkCAAAABDQ0MjEEAAAAATAHAAAACTgvMzAvMjAxOQgAAAAJMy8zMS8yMDEwCQAAAAEwKV1ksH0t1wj4Rt7ofS3XCCVDSVEuVFNFOjcwMDMuSVFfTFRfREVCVF9FUVVJVFkuRlkyMDExAQAAANlXDQACAAAABzU4LjgyOTgBCAAAAAUAAAABMQEAAAAKMTQ2MjcxMjM5NQMAAAACNzkCAAAABDQwODUEAAAAATAHAAAACTgvMzAvMjAxOQgAAAAJMy8zMS8yMDExCQAAAAEwk9PRpX0t1wizeKPqfS3XCCdDSVEuRU5YVFBBOkFJUi5JUV9DQVNIX1NUX0lOVkVTVC5GWTIwMTIBAAAAaY8IAAIAAAAFMTE3MTABCAAAAAUAAAABMQEAAAAKMTY2Mjg2MTU3NgMAAAACNTACAAAABDEwMDIEAAAAATAHAAAACTgvMzAvMjAxOQgAAAAKMTIvMzEvMjAxMgkAAAABMJuJCah9LdcILtxc6n0t1wgkQ0lRLk5ZU0U6VVRYLklRX0NVUlJFTkNZX0dBSU4uRlkyMDA3AQAAAP5tAgADAAAAAACmNVWrfS3XCLwRtul9LdcII0NJUS5OWVNFOkJB</t>
  </si>
  <si>
    <t>LklRX0NVUlJFTkNZX0dBSU4uRlkyMDEyAQAAAKmoBQADAAAAAABaXsOofS3XCOu5Iup9LdcIM0NJUS5OWVNFOkhPTi5JUV9DSEFOR0VfT1RIRVJfTkVUX09QRVJfQVNTRVRTLkZZMjAwNwEAAABEdRQAAgAAAAMzNTABCAAAAAUAAAABMQEAAAAKMTMyMjEzMzIwOAMAAAADMTYwAgAAAAQyMDQ1BAAAAAEwBwAAAAk4LzMwLzIwMTkIAAAACjEyLzMxLzIwMDcJAAAAATDmlbKqfS3XCPc97Ol9LdcIJENJUS5OWVNFOkhPTi5JUV9QRVJJT0REQVRFX0lTLkZZMjAxOAEAAABEdRQABQAAAAoyMDE4LzEyLzMxAEQOZLB9LdcI0uAN6n0t1wgrQ0lRLlRTRTo2MzAyLklRX01JTk9SSVRZX0lOVEVSRVNUX0NGLkZZMjAxNwEAAABjWA0AAwAAAAAAxIDLrX0t1wi76FPpfS3XCCRDSVEuVFNFOjYzNjEuSVFfQ0FTSF9JTlRFUkVTVC5GWTIwMTgBAAAArlYNAAIAAAAEMTUyOQEIAAAABQAAAAExAQAAAAoxOTUyMjg0NTY1AwAAAAI3OQIAAAAEMzAyOAQAAAABMAcAAAAJOC8zMC8yMDE5CAAAAAoxMi8zMS8yMDE4CQAAAAEwhy0SrH0t1wgODLHpfS3XCCVDSVEuVFNFOjcwMTEuSVFfUkVUVVJOX0NBUElUQUwuRlkyMDE3AQAAAK5JCwACAAAABjMuMDkzNAEIAAAABQAAAAExAQAAAAoxODQ3OTc2OTY0AwAAAAI3OQIAAAAENDM2MwQAAAABMAcAAAAJOC8zMC8yMDE5CAAAAAkzLzMxLzIwMTcJAAAAATDIx6+mfS3XCD9Xk+p9LdcI</t>
  </si>
  <si>
    <t>KkNJUS5EQjpDT04uSVFfSU1QVVRfT1BFUl9MRUFTRV9ERVBSLkZZMjAxNgEAAAD+QgYAAgAAAAoyMjYuODAzMDcyAQgAAAAFAAAAATEBAAAACjE4Nzk0OTcyOTMDAAAAAjUwAgAAAAUyMTY3MwQAAAABMAcAAAAJOC8zMC8yMDE5CAAAAAoxMi8zMS8yMDE2CQAAAAEwe5IpqX0t1wil/BHqfS3XCCJDSVEuRU5YVFBBOkFJUi5JUV9CVUlMRElOR1MuRlkyMDEyAQAAAGmPCAADAAAAAACbiQmofS3XCAwkNep9LdcII0NJUS5OWVNFOkxNVC5JUV9UT1RBTF9FUVVJVFkuRlkyMDE2AQAAAINcBAACAAAABDE2MDYBCAAAAAUAAAABMQEAAAAKMTk0NDE4OTUzNQMAAAADMTYwAgAAAAQxMjc1BAAAAAEwBwAAAAk4LzMwLzIwMTkIAAAACjEyLzMxLzIwMTYJAAAAATDKwFSrfS3XCGdTIet9LdcIHkNJUS5UU0U6NzAxMS5JUV9JTkNfVEFYLkZZMjAxNAEAAACuSQsAAgAAAAU0OTQ0MgEIAAAABQAAAAExAQAAAAoxNjg2NjM4MjgxAwAAAAI3OQIAAAACNzUEAAAAATAHAAAACTgvMzAvMjAxOQgAAAAJMy8zMS8yMDE0CQAAAAEwNSM3r30t1wgC7wzrfS3XCCxDSVEuVFNFOjYzMDIuSVFfSU1QVVRfT1BFUl9MRUFTRV9ERVBSLkZZMjAwOQEAAABjWA0AAwAAAAAAPIECrn0t1wiX2CjpfS3XCCRDSVEuVFNFOjcwMTEuSVFfQ1VSUkVOQ1lfR0FJTi5GWTIwMDkBAAAArkkLAAIAAAAEMTIzMAEIAAAABQAAAAExAQAAAAoxMzc5MjMz</t>
  </si>
  <si>
    <t>NzczAwAAAAI3OQIAAAACMzgEAAAAATAHAAAACTgvMzAvMjAxOQgAAAAJMy8zMS8yMDA5CQAAAAEwqtttr30t1wibQe7ofS3XCB1DSVEuVFNFOjcwMDMuSVFfQ09NTU9OLkZZMjAxMwEAAADZVw0AAgAAAAU0NDM4NAEIAAAABQAAAAExAQAAAAoxNjI1OTc1MjQ0AwAAAAI3OQIAAAAEMTEwMwQAAAABMAcAAAAJOC8zMC8yMDE5CAAAAAkzLzMxLzIwMTMJAAAAATB3QjmtfS3XCJS9f+l9LdcII0NJUS5FTlhUUEE6QUlSLklRX0NBU0hfRklOQU4uRlkyMDA4AQAAAGmPCAACAAAABC0yMDEBCAAAAAUAAAABMQEAAAAKMTQzNzE5NjcxNAMAAAACNTACAAAABDIwMDQEAAAAATAHAAAACTgvMzAvMjAxOQgAAAAKMTIvMzEvMjAwOAkAAAABMMnGCKh9LdcIT2ww6n0t1wgiQ0lRLk5ZU0U6QkEuSVFfQkVUQV81WVIuMjAxNS8xMi8zMQEAAACpqAUAAgAAABAxLjAxMjk4NTc5NzQyODQ4AOCsMMZ9LdcI8dgb630t1wgmQ0lRLkRCOkNPTi5JUV9UT1RBTF9ESVZfUEFJRF9DRi5GWTIwMTUBAAAA/kIGAAIAAAAELTY1MAEIAAAABQAAAAExAQAAAAoxODMzMjgzNDI4AwAAAAI1MAIAAAAEMjAyMgQAAAABMAcAAAAJOC8zMC8yMDE5CAAAAAoxMi8zMS8yMDE1CQAAAAEwe5IpqX0t1wj4/B/qfS3XCCVDSVEuTllTRTpMTVQuSVFfT1RIRVJfQ0xfU1VQUEwuRlkyMDA5AQAAAINcBAACAAAABDE4NDcBCAAAAAUAAAABMQEAAAAKMTUy</t>
  </si>
  <si>
    <t>MzM5NDI3OQMAAAADMTYwAgAAAAQxMDU3BAAAAAEwBwAAAAk4LzMwLzIwMTkIAAAACjEyLzMxLzIwMDkJAAAAATB7mNOrfS3XCO1IlOl9LdcIIUNJUS5OWVNFOlVUWC5JUV9FQklUREFfSU5ULkZZMjAxNAEAAAD+bQIAAgAAAAkxMC4wNTAwNDUBCAAAAAUAAAABMQEAAAAKMTgyNzAxMDA4OAMAAAADMTYwAgAAAAQ0MTkwBAAAAAEwBwAAAAk4LzMwLzIwMTkIAAAACjEyLzMxLzIwMTQJAAAAATDKHM2lfS3XCI0wtup9LdcIG0NJUS5UU0U6NjM2MS5JUV9MQU5ELkZZMjAxNwEAAACuVg0AAwAAAAAAlAYSrH0t1wjOZJjpfS3XCB5DSVEuVFNFOjYzNjEuSVFfTFRfREVCVC5GWTIwMTgBAAAArlYNAAIAAAAFMzA3MzABCAAAAAUAAAABMQEAAAAKMTk1MjI4NDU2NQMAAAACNzkCAAAABDEwNDkEAAAAATAHAAAACTgvMzAvMjAxOQgAAAAKMTIvMzEvMjAxOAkAAAABMIctEqx9LdcIn86c6X0t1wgkQ0lRLlRTRTo2MzYxLklRX0VCSVREQS5GWTIwMTAuLi4uSlBZAQAAAK5WDQACAAAABTM0Njk4AQgAAAAFAAAAATEBAAAACjEzODQ4MzI5MTEDAAAAAjc5AgAAAAQ0MDUxBAAAAAEwBwAAAAk4LzMwLzIwMTkIAAAACTMvMzEvMjAxMAkAAAABMPYLoqR9LdcIsjXe6n0t1wgmQ0lRLlRTRTo3MDAzLklRX0FTU0VUX1dSSVRFRE9XTi5GWTIwMTEBAAAA2VcNAAIAAAAFLTE5NTYBCAAAAAUAAAABMQEAAAAKMTQ2MjcxMjM5NQMA</t>
  </si>
  <si>
    <t>AAACNzkCAAAAAjMyBAAAAAEwBwAAAAk4LzMwLzIwMTkIAAAACTMvMzEvMjAxMQkAAAABMIQbOa19LdcIvUJe6X0t1wgsQ0lRLlRTRTo3MDEyLklRX0RFQlRfRVFVSVZfT1BFUl9MRUFTRS5GWTIwMTEBAAAAHz4GAAIAAAAFNDAzMDQBCAAAAAUAAAABMQEAAAAKMTYyNjMwMjE2NgMAAAACNzkCAAAABTIxNjcxBAAAAAEwBwAAAAk4LzMwLzIwMTkIAAAACTMvMzEvMjAxMQkAAAABMHTq4a59LdcIf24d6X0t1wghQ0lRLk5ZU0U6TE1ULklRX1NHQV9NQVJHSU4uRlkyMDE3AQAAAINcBAACAAAABjAuMjE4MQEIAAAABQAAAAExAQAAAAoxOTQ0MTg5NTQzAwAAAAMxNjACAAAABDQzNzUEAAAAATAHAAAACTgvMzAvMjAxOQgAAAAKMTIvMzEvMjAxNwkAAAABMOT0zKV9LdcIeWKr6n0t1wgjQ0lRLk5ZU0U6VVRYLklRX0JFVEFfMVlSLjIwMDkvMTIvMzEBAAAA/m0CAAIAAAARMC45MzgyMzYwNDcxMzM2ODMA9Tipx30t1wg5bxfrfS3XCCJDSVEuREI6Q09OLklRX0VCSVREQV9NQVJHSU4uRlkyMDA4AQAAAP5CBgACAAAABjEyLjQxNAEIAAAABQAAAAExAQAAAAoxMzQzMDE1MTA0AwAAAAI1MAIAAAAENDA0NwQAAAABMAcAAAAJOC8zMC8yMDE5CAAAAAoxMi8zMS8yMDA4CQAAAAEwPO+IpX0t1wgdH8PqfS3XCB9DSVEuTllTRTpCQS5JUV9CVUlMRElOR1MuRlkyMDE4AQAAAKmoBQACAAAABTE0MTA5AQgAAAAFAAAAATEB</t>
  </si>
  <si>
    <t>AAAACjE5NDQxODc5NTgDAAAAAzE2MAIAAAAEMzAyMwQAAAABMAcAAAAJOC8zMC8yMDE5CAAAAAoxMi8zMS8yMDE4CQAAAAEweNcQqH0t1wgiXEvqfS3XCB9DSVEuVFNFOjYzNjEuSVFfVFJFQVNVUlkuRlkyMDA3AQAAAK5WDQACAAAAAy05MgEIAAAABQAAAAExAQAAAAk2NTQzMzIwNjADAAAAAjc5AgAAAAQxMjQ4BAAAAAEwBwAAAAk4LzMwLzIwMTkIAAAACTMvMzEvMjAwNwkAAAABMDbM7Kx9LdcIOs556X0t1wgvQ0lRLlRTRTo3MDEyLklRX0lNUFVUX09QRVJfTEVBU0VfSU5UX0VYUC5GWTIwMTEBAAAAHz4GAAIAAAAKNDM5LjM1MzkwNAEIAAAABQAAAAExAQAAAAoxNjI2MzAyMTY2AwAAAAI3OQIAAAAFMjE2NzIEAAAAATAHAAAACTgvMzAvMjAxOQgAAAAJMy8zMS8yMDExCQAAAAEwfcPhrn0t1wgABS7pfS3XCBtDSVEuTllTRTpMTVQuSVFfRUJJVC5GWTIwMTMBAAAAg1wEAAIAAAAENDYwMAEIAAAABQAAAAExAQAAAAoxNzc3NjgyMzcyAwAAAAMxNjACAAAAAzQwMAQAAAABMAcAAAAJOC8zMC8yMDE5CAAAAAoxMi8zMS8yMDEzCQAAAAEwew3Uq30t1wjwoZDpfS3XCCNDSVEuRU5YVFBBOkFJUi5JUV9DT01NT05fUkVQLkZZMjAxMAEAAABpjwgAAgAAAAMtNDUBCAAAAAUAAAABMQEAAAAKMTYxMjcyOTE3NAMAAAACNTACAAAABDIxNjQEAAAAATAHAAAACTgvMzAvMjAxOQgAAAAKMTIvMzEvMjAxMAkAAAAB</t>
  </si>
  <si>
    <t>MLk7Cah9LdcIZANk6n0t1wgkQ0lRLlRTRTo3MDEzLklRX0lNUEFJUk1FTlRfR1cuRlkyMDE0AQAAAJxXDQADAAAAAADeEy6wfS3XCPSU5eh9LdcIJUNJUS5OWVNFOkJBLklRX1BFUklPRExFTkdUSF9JUy5GWTIwMTMBAAAAqagFAAEAAAACMTIASazDqH0t1whuaz7qfS3XCCBDSVEuVFNFOjcwMDMuSVFfUEFSVF9USU1FLkZZMjAwOAEAAADZVw0AAwAAAAAAQc04rX0t1wj7N37pfS3XCB9DSVEuREI6Q09OLklRX0NBU0hfRVFVSVYuRlkyMDEyAQAAAP5CBgACAAAABjIzOTcuMgEIAAAABQAAAAExAQAAAAoxNjY1MzY4NjE1AwAAAAI1MAIAAAAEMTA5NgQAAAABMAcAAAAJOC8zMC8yMDE5CAAAAAoxMi8zMS8yMDEyCQAAAAEwQ+ApqX0t1wghyvLpfS3XCCdDSVEuVFNFOjYzNjEuSVFfVE9UQUxfUkVWLkZZMjAxNC4uLi5KUFkBAAAArlYNAAIAAAAGNDQ4NjU3AQgAAAAFAAAAATEBAAAACjE2ODYxMDM2MjADAAAAAjc5AgAAAAIyOAQAAAABMAcAAAAJOC8zMC8yMDE5CAAAAAkzLzMxLzIwMTQJAAAAATAB5aGkfS3XCMjn3ep9LdcIIENJUS5OWVNFOkxNVC5JUV9TR0FfU1VQUEwuRlkyMDE4AQAAAINcBAACAAAAAjY3AQgAAAAFAAAAATEBAAAACjE5NDQxODk1NDEDAAAAAzE2MAIAAAADMTAyBAAAAAEwBwAAAAk4LzMwLzIwMTkIAAAACjEyLzMxLzIwMTgJAAAAATCzDlWrfS3XCM6ctel9LdcIJkNJUS5UU0U6NzAx</t>
  </si>
  <si>
    <t>My5JUV9JTlZFU1RfTE9BTlNfQ0YuRlkyMDE4AQAAAJxXDQACAAAABDE1OTABCAAAAAUAAAABMQEAAAAKMTk2OTE1NDQzMQMAAAACNzkCAAAABDIwMzIEAAAAATAHAAAACTgvMzAvMjAxOQgAAAAJMy8zMS8yMDE4CQAAAAEwmP0usH0t1wiOhADpfS3XCCVDSVEuTllTRTpMTVQuSVFfREFZU19TQUxFU19PVVQuRlkyMDA4AQAAAINcBAACAAAACDQ1LjIxMDE1AQgAAAAFAAAAATEBAAAACjE0MzMzMTQyNjkDAAAAAzE2MAIAAAAENDA0MgQAAAABMAcAAAAJOC8zMC8yMDE5CAAAAAoxMi8zMS8yMDA4CQAAAAEw0c7MpX0t1wib17LqfS3XCChDSVEuVFNFOjYzNjEuSVFfVE9UQUxfREVCVF9SRVBBSUQuRlkyMDE2AQAAAK5WDQACAAAABS02NDU5AQgAAAAFAAAAATEBAAAACjE3OTg2OTk2NjADAAAAAjc5AgAAAAQyMTY2BAAAAAEwBwAAAAk4LzMwLzIwMTkIAAAACTMvMzEvMjAxNgkAAAABMJvfEax9LdcI5xaY6X0t1wgqQ0lRLkVOWFRQQTpBSVIuSVFfREVGX1RBWF9BU1NFVFNfTFQuRlkyMDA3AQAAAGmPCAACAAAABDI3MDUBCAAAAAUAAAABMQEAAAAKMTM0MzAxMzcyNwMAAAACNTACAAAABDEwMjYEAAAAATAHAAAACTgvMzAvMjAxOQgAAAAKMTIvMzEvMjAwNwkAAAABMHD+EKh9LdcIoWZA6n0t1wgeQ0lRLk5ZU0U6TE1ULklRX1pfU0NPUkUuRlkyMDE0AQAAAINcBAACAAAACDMuMDUzNjA0AQgAAAAFAAAAATEB</t>
  </si>
  <si>
    <t>AAAACjE4MjcxMjMzNDQDAAAAAzE2MAIAAAAGMTAwMTIzBAAAAAEwBwAAAAk4LzMwLzIwMTkIAAAACjEyLzMxLzIwMTQJAAAAATDk9MylfS3XCI47q+p9LdcIIENJUS5OWVNFOkhPTi5JUV9PVEhFUl9SRVYuRlkyMDE4AQAAAER1FAADAAAAAACYydGpfS3XCPOdCep9LdcIKENJUS5OWVNFOkJBLklRX0RFQlRfRVFVSVZfTkVUX1BCTy5GWTIwMDgBAAAAqagFAAIAAAAEODQyMAEIAAAABQAAAAExAQAAAAoxNDI1NTkyMzExAwAAAAMxNjACAAAABTIxNjc5BAAAAAEwBwAAAAk4LzMwLzIwMTkIAAAACjEyLzMxLzIwMDgJAAAAATDQwcKofS3XCEhbE+p9LdcIJUNJUS5UU0U6NzAxMi5JUV9TVF9ERUJUX0lTU1VFRC5GWTIwMTkBAAAAHz4GAAMAAAAAADAjVa59LdcIgWMo6X0t1wgqQ0lRLkVOWFRQQTpBSVIuSVFfVE9UQUxfREVCVC5GWTIwMTYuLi4uSlBZAQAAAGmPCAACAAAADjEyOTEzNjEuMjM3MjAzAQgAAAAFAAAAATEBAAAACjE4NzU2NTk5NjMDAAAAAjc5AgAAAAQ0MTczBAAAAAEwBwAAAAk4LzMwLzIwMTkIAAAACjEyLzMxLzIwMTYJAAAAATAVl6GkfS3XCEVi4+p9LdcIIUNJUS5UU0U6NzAwMy5JUV9TR0FfTUFSR0lOLkZZMjAxOQEAAADZVw0AAgAAAAY4LjA1ODEBCAAAAAUAAAABMQEAAAAKMTk2OTk0OTkyNgMAAAACNzkCAAAABDQzNzUEAAAAATAHAAAACTgvMzAvMjAxOQgAAAAJMy8zMS8yMDE5CQAA</t>
  </si>
  <si>
    <t>AAEwhvrRpX0t1wjHtZvqfS3XCChDSVEuVFNFOjYzNjEuSVFfUFJPVl9CQURfREVCVFNfQ0YuRlkyMDE1AQAAAK5WDQADAAAAAACnuBGsfS3XCHxOkul9LdcIIUNJUS5UU0U6NjM2MS5JUV9DQVNIX0ZJTkFOLkZZMjAxMwEAAACuVg0AAgAAAAQzMjY1AQgAAAAFAAAAATEBAAAACjE2MjU0NTc3MzADAAAAAjc5AgAAAAQyMDA0BAAAAAEwBwAAAAk4LzMwLzIwMTkIAAAACTMvMzEvMjAxMwkAAAABMMxDEax9LdcI095z6X0t1wgmQ0lRLlRTRTo2MzAyLklRX0lOVkVOVE9SWV9UVVJOUy5GWTIwMTEBAAAAY1gNAAIAAAAHMy4zNTIxNQEIAAAABQAAAAExAQAAAAoxNDYyNzEyNTA5AwAAAAI3OQIAAAAENDA4MgQAAAABMAcAAAAJOC8zMC8yMDE5CAAAAAkzLzMxLzIwMTEJAAAAATCYY7CmfS3XCPYOiup9LdcIJ0NJUS5FTlhUUEE6QUlSLklRX1NUX0RFQlRfUkVQQUlELkZZMjAxOAEAAABpjwgAAwAAAAAA0w6zp30t1wjB/V7qfS3XCChDSVEuRU5YVFBBOkFJUi5JUV9PVEhFUl9MVF9BU1NFVFMuRlkyMDE1AQAAAGmPCAACAAAABDMxNjMBCAAAAAUAAAABMQEAAAAKMTgzMDAxOTEzNAMAAAACNTACAAAABDEwNjAEAAAAATAHAAAACTgvMzAvMjAxOQgAAAAKMTIvMzEvMjAxNQkAAAABMAxMsqd9LdcI9pNo6n0t1wglQ0lRLlRTRTo2MzAyLklRX0JBU0lDX0VQU19JTkNMLkZZMjAxNAEAAABjWA0AAgAAAAoxNDUuODMy</t>
  </si>
  <si>
    <t>MDc2AQgAAAAFAAAAATEBAAAACjE2ODczNDMxNDkDAAAAAjc5AgAAAAE5BAAAAAEwBwAAAAk4LzMwLzIwMTkIAAAACTMvMzEvMjAxNAkAAAABMCFEA659LdcI/xVL6X0t1wggQ0lRLk5ZU0U6TE1ULklRX0RJVl9TSEFSRS5GWTIwMDgBAAAAg1wEAAIAAAAEMS44MwEIAAAABQAAAAExAQAAAAoxNDMzMzE0MjY5AwAAAAMxNjACAAAABDMwNTgEAAAAATAHAAAACTgvMzAvMjAxOQgAAAAKMTIvMzEvMjAwOAkAAAABMJ1w06t9LdcIh06Z6X0t1wgwQ0lRLk5ZU0U6SE9OLklRX1RPVEFMX09VVFNUQU5ESU5HX0JTX0RBVEUuRlkyMDE0AQAAAER1FAACAAAABTc4Mi4yAQQAAAAFAAAAATUBAAAACjE4Mjc0ODkzMDkCAAAABTI0MTUyBgAAAAEwxS3RqX0t1wjFWvfpfS3XCCNDSVEuVFNFOjcwMTMuSVFfQkVUQV8xWVIuMjAxNS8wMy8zMQEAAACcVw0AAgAAABEwLjk3NDkzOTE5MDQxNDI5MwAg66jHfS3XCGvpDut9LdcIIENJUS5UU0U6NzAxMi5JUV9DSEFOR0VfQVAuRlkyMDE4AQAAAB8+BgACAAAABTIxNTY5AQgAAAAFAAAAATEBAAAACjE4OTUwMDIzNDIDAAAAAjc5AgAAAAQyMDE3BAAAAAEwBwAAAAk4LzMwLzIwMTkIAAAACTMvMzEvMjAxOAkAAAABMCL9VK59LdcImhUo6X0t1wgqQ0lRLkRCOkNPTi5JUV9ERUJUX0VRVUlWX09QRVJfTEVBU0UuRlkyMDE0AQAAAP5CBgACAAAABDE1NjgBCAAAAAUAAAABMQEAAAAK</t>
  </si>
  <si>
    <t>MTc4MjQ0NjM4OQMAAAACNTACAAAABTIxNjcxBAAAAAEwBwAAAAk4LzMwLzIwMTkIAAAACjEyLzMxLzIwMTQJAAAAATCFaimpfS3XCPXgKep9LdcIJ0NJUS5UU0U6NzAxMi5JUV9DQVNIX09QRVIuRlkyMDE0Li4uLkpQWQEAAAAfPgYAAgAAAAYxNTE3MjEBCAAAAAUAAAABMQEAAAAKMTgyMjYxOTA3NwMAAAACNzkCAAAABDIwMDYEAAAAATAHAAAACTgvMzAvMjAxOQgAAAAJMy8zMS8yMDE0CQAAAAEwAL6hpH0t1wjbQOHqfS3XCCBDSVEuVFNFOjcwMTIuSVFfTUFDSElORVJZLkZZMjAxMAEAAAAfPgYAAwAAAAAAfcPhrn0t1wgu/wzpfS3XCB9DSVEuTllTRTpIT04uSVFfRUJUX0VYQ0wuRlkyMDA3AQAAAER1FAACAAAABDMzMTgBCAAAAAUAAAABMQEAAAAKMTMyMjEzMzIwOAMAAAADMTYwAgAAAAE0BAAAAAEwBwAAAAk4LzMwLzIwMTkIAAAACjEyLzMxLzIwMDcJAAAAATDmlbKqfS3XCBbE0el9LdcIJkNJUS5OWVNFOkJBLklRX0NGT19DVVJSRU5UX0xJQUIuRlkyMDEyAQAAAKmoBQACAAAACDAuMTY2OTExAQgAAAAFAAAAATEBAAAACjE3MTg3ODEwNDgDAAAAAzE2MAIAAAAENDE4NQQAAAABMAcAAAAJOC8zMC8yMDE5CAAAAAoxMi8zMS8yMDEyCQAAAAEwWWSJpX0t1wjoL8vqfS3XCClDSVEuTllTRTpIT04uSVFfQVNTRVRfV1JJVEVET1dOX0NGLkZZMjAxMQEAAABEdRQAAgAAAAMyNzUBCAAAAAUAAAABMQEA</t>
  </si>
  <si>
    <t>AAAKMTY1ODMxNjY2MwMAAAADMTYwAgAAAAQyMDE5BAAAAAEwBwAAAAk4LzMwLzIwMTkIAAAACjEyLzMxLzIwMTEJAAAAATD7SUyqfS3XCMSi1ul9LdcIIUNJUS5UU0U6NzAwMy5JUV9DQVNIX1RBWEVTLkZZMjAxMwEAAADZVw0AAgAAAAQ5MTcxAQgAAAAFAAAAATEBAAAACjE2MjU5NzUyNDQDAAAAAjc5AgAAAAQzMDUzBAAAAAEwBwAAAAk4LzMwLzIwMTkIAAAACTMvMzEvMjAxMwkAAAABMGlpOa19LdcISD1n6X0t1wglQ0lRLlRTRTo3MDEyLklRX1BST1ZfQkFEX0RFQlRTLkZZMjAxOQEAAAAfPgYAAwAAAAAAIv1Urn0t1whYwjDpfS3XCCpDSVEuRU5YVFBBOkFJUi5JUV9UT1RBTF9ERUJUX1JFUEFJRC5GWTIwMTMBAAAAaY8IAAIAAAAELTUzNAEIAAAABQAAAAExAQAAAAoxNzIxMTE0ODk3AwAAAAI1MAIAAAAEMjE2NgQAAAABMAcAAAAJOC8zMC8yMDE5CAAAAAoxMi8zMS8yMDEzCQAAAAEwf9cJqH0t1wgj7WTqfS3XCCFDSVEuTllTRTpVVFguSVFfQ0FTSF9UQVhFUy5GWTIwMTQBAAAA/m0CAAIAAAAEMjAyNAEIAAAABQAAAAExAQAAAAoxODI3MDEwMDg4AwAAAAMxNjACAAAABDMwNTMEAAAAATAHAAAACTgvMzAvMjAxOQgAAAAKMTIvMzEvMjAxNAkAAAABMBvTsap9LdcI0obL6X0t1wgnQ0lRLlRTRTo3MDEzLklRX0RBWVNfUEFZQUJMRV9PVVQuRlkyMDE2AQAAAJxXDQACAAAACDgyLjE0Njg3AQgAAAAF</t>
  </si>
  <si>
    <t>AAAAATEBAAAACjE4MTY3MTA4NDADAAAAAjc5AgAAAAQ0MTgzBAAAAAEwBwAAAAk4LzMwLzIwMTkIAAAACTMvMzEvMjAxNgkAAAABMI91yKZ9LdcIGHOQ6n0t1wgmQ0lRLlRTRTo3MDEyLklRX1BFUklPRExFTkdUSF9JUy5GWTIwMTEBAAAAHz4GAAEAAAACMTIAdOrhrn0t1wiJJj7pfS3XCCNDSVEuREI6Q09OLklRX0xUX0RFQlRfSVNTVUVELkZZMjAxMgEAAAD+QgYAAgAAAAQxMTAyAQgAAAAFAAAAATEBAAAACjE2NjUzNjg2MTUDAAAAAjUwAgAAAAQyMDM0BAAAAAEwBwAAAAk4LzMwLzIwMTkIAAAACjEyLzMxLzIwMTIJAAAAATBD4CmpfS3XCAy0+ul9LdcII0NJUS5FTlhUUEE6QUlSLklRX1NHQV9NQVJHSU4uRlkyMDA4AQAAAGmPCAACAAAABjUuMDUyNQEIAAAABQAAAAExAQAAAAoxNDM3MTk2NzE0AwAAAAI1MAIAAAAENDM3NQQAAAABMAcAAAAJOC8zMC8yMDE5CAAAAAoxMi8zMS8yMDA4CQAAAAEwFZehpH0t1wg9UcbqfS3XCClDSVEuTllTRTpMTVQuSVFfT1RIRVJfTk9OX09QRVJfRVhQLkZZMjAwMAEAAACDXAQAAgAAAAIyOAEIAAAABQAAAAExAQAAAAczNDkyNDI0AwAAAAMxNjACAAAAAzM3MQQAAAABMAcAAAAJOC8zMC8yMDE5CAAAAAoxMi8zMS8yMDAwCQAAAAEwBls8o30t1wirWArrfS3XCCVDSVEuVFNFOjYzMDIuSVFfUFJFRl9ESVZfT1RIRVIuRlkyMDA5AQAAAGNYDQADAAAAAAA8gQKufS3X</t>
  </si>
  <si>
    <t>CIVCSel9LdcIIENJUS5UU0U6NzAxMS5JUV9OSV9NQVJHSU4uRlkyMDE1AQAAAK5JCwACAAAABjIuNzY1NwEIAAAABQAAAAExAQAAAAoxNzQ1OTE2NTA2AwAAAAI3OQIAAAAENDA5NAQAAAABMAcAAAAJOC8zMC8yMDE5CAAAAAkzLzMxLzIwMTUJAAAAATDNoK+mfS3XCCbXiOp9LdcIJENJUS5EQjpDT04uSVFfRklMSU5HX0NVUlJFTkNZLkZZMjAxMgEAAAD+QgYAAwAAAANFVVIAQ+ApqX0t1wjpEh/qfS3XCB1DSVEuVFNFOjYzNjEuSVFfQ09NTU9OLkZZMjAxOAEAAACuVg0AAgAAAAU3OTA2NgEIAAAABQAAAAExAQAAAAoxOTUyMjg0NTY1AwAAAAI3OQIAAAAEMTEwMwQAAAABMAcAAAAJOC8zMC8yMDE5CAAAAAoxMi8zMS8yMDE4CQAAAAEwhy0SrH0t1whVOJPpfS3XCCVDSVEuREI6Q09OLklRX0NIQU5HRV9JTlZFTlRPUlkuRlkyMDA4AQAAAP5CBgACAAAABS03Ny40AQgAAAAFAAAAATEBAAAACjEzNDMwMTUxMDQDAAAAAjUwAgAAAAQyMDk5BAAAAAEwBwAAAAk4LzMwLzIwMTkIAAAACjEyLzMxLzIwMDgJAAAAATB7kimpfS3XCEGY/el9LdcIM0NJUS5UU0U6NzAxMy5JUV9DSEFOR0VfT1RIRVJfTkVUX09QRVJfQVNTRVRTLkZZMjAxOAEAAACcVw0AAgAAAAYtMjQ3MjUBCAAAAAUAAAABMQEAAAAKMTk2OTE1NDQzMQMAAAACNzkCAAAABDIwNDUEAAAAATAHAAAACTgvMzAvMjAxOQgAAAAJMy8zMS8yMDE4CQAA</t>
  </si>
  <si>
    <t>AAEwpNYusH0t1wjWCfTofS3XCCRDSVEuTllTRTpMTVQuSVFfTUFSS0VUQ0FQLjIwMDIvMTIvMzEBAAAAg1wEAAIAAAAIMjYyNzYuMjUBBgAAAAUAAAABMQEAAAAHMzQ1MTg1NAMAAAADMTYwAgAAAAYxMDAwNTQEAAAAATAHAAAACjEyLzMxLzIwMDJePy7HfS3XCIdeJOt9LdcIHkNJUS5UU0U6NzAxMS5JUV9JTkNfVEFYLkZZMjAxMgEAAACuSQsAAgAAAAU0NTE3NQEIAAAABQAAAAExAQAAAAoxNTUzMjM5ODI5AwAAAAI3OQIAAAACNzUEAAAAATAHAAAACTgvMzAvMjAxOQgAAAAJMy8zMS8yMDEyCQAAAAEwk1Bur30t1wiY/wbrfS3XCCNDSVEuVFNFOjcwMTIuSVFfRElMVVRfV0VJR0hULkZZMjAxOAEAAAAfPgYAAgAAAAcxNjcuMDUxAO/VVK59LdcIV1gX6X0t1wgZQ0lRLk5ZU0U6TE1ULklRX0dQLkZZMjAxMgEAAACDXAQAAgAAAAQ0MjQ0AQgAAAAFAAAAATEBAAAACjE3MTgxNDUzNzcDAAAAAzE2MAIAAAACMTAEAAAAATAHAAAACTgvMzAvMjAxOQgAAAAKMTIvMzEvMjAxMgkAAAABMGbm06t9LdcIupyu6X0t1wglQ0lRLk5ZU0U6TE1ULklRX0xUX0RFQlRfRVFVSVRZLkZZMjAxNQEAAACDXAQAAgAAAAg0NjEuODk4NgEIAAAABQAAAAExAQAAAAoxODc0Nzc3NDM0AwAAAAMxNjACAAAABDQwODUEAAAAATAHAAAACTgvMzAvMjAxOQgAAAAKMTIvMzEvMjAxNQkAAAABMOT0zKV9LdcIjjur6n0t1wgkQ0lRLlRT</t>
  </si>
  <si>
    <t>RTo3MDEzLklRX0lOQ19FUVVJVFlfQ0YuRlkyMDE2AQAAAJxXDQACAAAABS0xMTY3AQgAAAAFAAAAATEBAAAACjE4MTY3MTA4NDADAAAAAjc5AgAAAAQyMDg2BAAAAAEwBwAAAAk4LzMwLzIwMTkIAAAACTMvMzEvMjAxNgkAAAABMLiILrB9LdcIn+j/6H0t1wghQ0lRLk5ZU0U6VVRYLklRX0VBUk5JTkdfQ08uRlkyMDEyAQAAAP5tAgACAAAABDUyMDABCAAAAAUAAAABMQEAAAAKMTcxNzc3NjE3MwMAAAADMTYwAgAAAAE3BAAAAAEwBwAAAAk4LzMwLzIwMTkIAAAACjEyLzMxLzIwMTIJAAAAATATSQarfS3XCBJPw+l9LdcIJkNJUS5UU0U6NjMwMi5JUV9PVEhFUl9MVF9BU1NFVFMuRlkyMDE1AQAAAGNYDQADAAAAAADYMsutfS3XCAqsKul9LdcIJUNJUS5UU0U6NzAxMy5JUV9TUEVDSUFMX0RJVl9DRi5GWTIwMTYBAAAAnFcNAAMAAAAAALiILrB9LdcIFiva6H0t1wgiQ0lRLlRTRTo3MDEyLklRX1NBTEVfUFBFX0NGLkZZMjAxNAEAAAAfPgYAAgAAAAQyMjEyAQgAAAAFAAAAATEBAAAACjE4MjI2MTkwNzcDAAAAAjc5AgAAAAQyMDQyBAAAAAEwBwAAAAk4LzMwLzIwMTkIAAAACTMvMzEvMjAxNAkAAAABMBdhVK59LdcIBNk26X0t1wglQ0lRLkVOWFRQQTpBSVIuSVFfSU5URVJFU1RfRVhQLkZZMjAxNAEAAABpjwgAAgAAAAQtNDYyAQgAAAAFAAAAATEBAAAACjE3NzkxNTg2NTADAAAAAjUwAgAAAAI4MgQAAAAB</t>
  </si>
  <si>
    <t>MAcAAAAJOC8zMC8yMDE5CAAAAAoxMi8zMS8yMDE0CQAAAAEwf9cJqH0t1wgZH2jqfS3XCCRDSVEuVFNFOjcwMTIuSVFfSU1QQUlSTUVOVF9HVy5GWTIwMTkBAAAAHz4GAAMAAAAAACL9VK59LdcIWMIw6X0t1wggQ0lRLlRTRTo3MDAzLklRX0NIQU5HRV9BUC5GWTIwMTYBAAAA2VcNAAIAAAAFLTI2NjABCAAAAAUAAAABMQEAAAAKMTc5ODg5NDg4NQMAAAACNzkCAAAABDIwMTcEAAAAATAHAAAACTgvMzAvMjAxOQgAAAAJMy8zMS8yMDE2CQAAAAEwWFfsrH0t1whFzoDpfS3XCBlDSVEuVFNFOjYzNjEuSVFfR1AuRlkyMDEyAQAAAK5WDQACAAAABTkzMTM5AQgAAAAFAAAAATEBAAAACjE1NTQ5NTA4MzcDAAAAAjc5AgAAAAIxMAQAAAABMAcAAAAJOC8zMC8yMDE5CAAAAAkzLzMxLzIwMTIJAAAAATBIcK6sfS3XCNiAqul9LdcIJUNJUS5OWVNFOkxNVC5JUV9EQVlTX1NBTEVTX09VVC5GWTIwMTcBAAAAg1wEAAIAAAAJNjcuNDI5MDA1AQgAAAAFAAAAATEBAAAACjE5NDQxODk1NDMDAAAAAzE2MAIAAAAENDA0MgQAAAABMAcAAAAJOC8zMC8yMDE5CAAAAAoxMi8zMS8yMDE3CQAAAAEw5PTMpX0t1wiC4q7qfS3XCCBDSVEuTllTRTpMTVQuSVFfVE9UQUxfUkVWLkZZMjAxMAEAAACDXAQAAgAAAAU0NTY3MQEIAAAABQAAAAExAQAAAAoxNTg5NzE5ODA0AwAAAAMxNjACAAAAAjI4BAAAAAEwBwAAAAk4LzMwLzIwMTkI</t>
  </si>
  <si>
    <t>AAAACjEyLzMxLzIwMTAJAAAAATBtv9OrfS3XCC1CsO19LdcIKENJUS5UU0U6NzAwMy5JUV9UT1RBTF9MSUFCX0VRVUlUWS5GWTIwMTQBAAAA2VcNAAIAAAAGOTMyODk2AQgAAAAFAAAAATEBAAAACjE2ODY2Mzg0NDIDAAAAAjc5AgAAAAQxMDEzBAAAAAEwBwAAAAk4LzMwLzIwMTkIAAAACTMvMzEvMjAxNAkAAAABMIgv7Kx9LdcI3xBw6X0t1wgeQ0lRLkRCOkNPTi5JUV9TR0FfU1VQUEwuRlkyMDA3AQAAAP5CBgACAAAABjEzNjUuOAEIAAAABQAAAAExAQAAAAk4MDU5NDQzNTkDAAAAAjUwAgAAAAMxMDIEAAAAATAHAAAACTgvMzAvMjAxOQgAAAAKMTIvMzEvMjAwNwkAAAABMErw0al9LdcIX+D46X0t1wglQ0lRLlRTRTo3MDExLklRX0xUX0RFQlRfUkVQQUlELkZZMjAxNwEAAACuSQsAAgAAAAYtODI4MDQBCAAAAAUAAAABMQEAAAAKMTg0Nzk3Njk2NAMAAAACNzkCAAAABDIwMzYEAAAAATAHAAAACTgvMzAvMjAxOQgAAAAJMy8zMS8yMDE3CQAAAAEwlr83r30t1whXzTPpfS3XCCJDSVEuVFNFOjcwMTMuSVFfQ0FTSF9JTlZFU1QuRlkyMDE5AQAAAJxXDQACAAAABi03OTI4MAEIAAAABQAAAAExAQAAAAoxOTY5MTU0NDMzAwAAAAI3OQIAAAAEMjAwNQQAAAABMAcAAAAJOC8zMC8yMDE5CAAAAAkzLzMxLzIwMTkJAAAAATCOJC+wfS3XCLAU2+h9LdcIIkNJUS5OWVNFOkhPTi5JUV9EQV9TVVBQTF9DRi5GWTIw</t>
  </si>
  <si>
    <t>MTQBAAAARHUUAAIAAAADNjY3AQgAAAAFAAAAATEBAAAACjE4Mjc0ODkzMDkDAAAAAzE2MAIAAAAEMjE3MQQAAAABMAcAAAAJOC8zMC8yMDE5CAAAAAoxMi8zMS8yMDE0CQAAAAEwxS3RqX0t1whqygDqfS3XCBpDSVEuTllTRTpCQS5JUV9HUFBFLkZZMjAxMwEAAACpqAUAAgAAAAUyNTI5NAEIAAAABQAAAAExAQAAAAoxNzc1NTc0NzE0AwAAAAMxNjACAAAABDExNjkEAAAAATAHAAAACTgvMzAvMjAxOQgAAAAKMTIvMzEvMjAxMwkAAAABMFWFw6h9LdcI4/Ex6n0t1wgpQ0lRLkRCOkNPTi5JUV9SRVRVUk5fQ09NTU9OX0VRVUlUWS5GWTIwMTEBAAAA/kIGAAIAAAAHMTkuMTAyMwEIAAAABQAAAAExAQAAAAoxNTk2NTQ1NDg4AwAAAAI1MAIAAAAFMzMzMjAEAAAAATAHAAAACTgvMzAvMjAxOQgAAAAKMTIvMzEvMjAxMQkAAAABMDzviKV9LdcISYPC6n0t1wgiQ0lRLk5ZU0U6TE1ULklRX0NBU0hfSU5WRVNULkZZMjAxNAEAAACDXAQAAgAAAAUtMTcyMwEIAAAABQAAAAExAQAAAAoxODI3MTIzMzQ0AwAAAAMxNjACAAAABDIwMDUEAAAAATAHAAAACTgvMzAvMjAxOQgAAAAKMTIvMzEvMjAxNAkAAAABMNOZVKt9LdcI+ae46X0t1wgwQ0lRLkVOWFRQQTpBSVIuSVFfVE9UQUxfTElBQl9UT1RBTF9BU1NFVFMuRlkyMDE2AQAAAGmPCAACAAAABzk2LjcxMzgBCAAAAAUAAAABMQEAAAAKMTg3NTY1OTk2MwMAAAACNTAC</t>
  </si>
  <si>
    <t>AAAABDQxODgEAAAAATAHAAAACTgvMzAvMjAxOQgAAAAKMTIvMzEvMjAxNgkAAAABMAC+oaR9LdcIHLvR6n0t1wglQ0lRLlRTRTo2MzAyLklRX09USEVSX0NBX1NVUFBMLkZZMjAwOQEAAABjWA0AAgAAAAUyMzk0NQEIAAAABQAAAAExAQAAAAoxMzgyNTA1MjM2AwAAAAI3OQIAAAAEMTA1NQQAAAABMAcAAAAJOC8zMC8yMDE5CAAAAAkzLzMxLzIwMDkJAAAAATA8gQKufS3XCPIgOel9LdcILkNJUS5UU0U6NzAxMS5JUV9UT1RBTF9ERUJUX0VCSVREQV9DQVBFWC5GWTIwMTABAAAArkkLAAIAAAAJNzMuMjg5NDE4AQgAAAAFAAAAATEBAAAACjEzNzkyMzM1MTQDAAAAAjc5AgAAAAUyMzMxMwQAAAABMAcAAAAJOC8zMC8yMDE5CAAAAAkzLzMxLzIwMTAJAAAAATDkea+mfS3XCATokOp9LdcIJkNJUS5OWVNFOlVUWC5JUV9BU1NFVF9XUklURURPV04uRlkyMDE2AQAAAP5tAgADAAAAAAAs+rGqfS3XCDMS4Ol9LdcIIkNJUS5FTlhUUEE6QUlSLklRX09USEVSX1JFVi5GWTIwMTgBAAAAaY8IAAMAAAAAAODnsqd9LdcI5mxa6n0t1wgmQ0lRLlRTRTo2MzAyLklRX1BFUklPRExFTkdUSF9JUy5GWTIwMTQBAAAAY1gNAAEAAAACMTIA2DLLrX0t1wjGBXTpfS3XCBpDSVEuVFNFOjYzNjEuSVFfQ0lQLkZZMjAxMwEAAACuVg0AAwAAAAAAzEMRrH0t1whDe6XpfS3XCChDSVEuVFNFOjYzNjEuSVFfRUFSTklOR19DT19NQVJH</t>
  </si>
  <si>
    <t>SU4uRlkyMDE0AQAAAK5WDQACAAAABjQuNjE2MgEIAAAABQAAAAExAQAAAAoxNjg2MTAzNjIwAwAAAAI3OQIAAAAENDE4MQQAAAABMAcAAAAJOC8zMC8yMDE5CAAAAAkzLzMxLzIwMTQJAAAAATCNIdKlfS3XCGtXoep9LdcIGUNJUS5UU0U6NjMwMi5JUV9ETy5GWTIwMDkBAAAAY1gNAAMAAAAAADyBAq59LdcIHc0Q6X0t1wgoQ0lRLlRTRTo3MDAzLklRX01JTk9SSVRZX0lOVEVSRVNULkZZMjAxNwEAAADZVw0AAgAAAAYxMTcwMDIBCAAAAAUAAAABMQEAAAAKMTg0ODY3MzI4MAMAAAACNzkCAAAABDEwNTIEAAAAATAHAAAACTgvMzAvMjAxOQgAAAAJMy8zMS8yMDE3CQAAAAEwWX7srH0t1wij+nDpfS3XCChDSVEuVFNFOjcwMTEuSVFfTUlOT1JJVFlfSU5URVJFU1QuRlkyMDE5AQAAAK5JCwACAAAABjMxNzk0MwEIAAAABQAAAAExAQAAAAoxOTcwMDUxNDYxAwAAAAI3OQIAAAAEMTA1MgQAAAABMAcAAAAJOC8zMC8yMDE5CAAAAAkzLzMxLzIwMTkJAAAAATAzDDivfS3XCCyxE+l9LdcIGUNJUS5UU0U6NzAwMy5JUV9SRS5GWTIwMTQBAAAA2VcNAAIAAAAGMTM2Mjg4AQgAAAAFAAAAATEBAAAACjE2ODY2Mzg0NDIDAAAAAjc5AgAAAAQxMjIyBAAAAAEwBwAAAAk4LzMwLzIwMTkIAAAACTMvMzEvMjAxNAkAAAABMIgv7Kx9LdcIczKA6X0t1wgsQ0lRLk5ZU0U6SE9OLklRX0RFQlRfRVFVSVZfT1BFUl9MRUFTRS5G</t>
  </si>
  <si>
    <t>WTIwMTgBAAAARHUUAAIAAAAEMjg4MAEIAAAABQAAAAExAQAAAAoxOTQ0MTg3OTQ5AwAAAAMxNjACAAAABTIxNjcxBAAAAAEwBwAAAAk4LzMwLzIwMTkIAAAACjEyLzMxLzIwMTgJAAAAATBK8NGpfS3XCHPV/Ol9LdcIJ0NJUS5UU0U6NzAxMi5JUV9FQklUREFfQ0FQRVhfSU5ULkZZMjAxNgEAAAAfPgYAAgAAAAkxOS4wOTEyODQBCAAAAAUAAAABMQEAAAAKMTgyMjYxOTA3MAMAAAACNzkCAAAABDQxOTEEAAAAATAHAAAACTgvMzAvMjAxOQgAAAAJMy8zMS8yMDE2CQAAAAEwqRWwpn0t1whuYpbqfS3XCCxDSVEuVFNFOjYzNjEuSVFfREVCVF9FUVVJVl9PUEVSX0xFQVNFLkZZMjAxNAEAAACuVg0AAwAAAAAAuGoRrH0t1wjGBXTpfS3XCBpDSVEuTllTRTpIT04uSVFfRUJULkZZMjAxMQEAAABEdRQAAgAAAAQyMjgyAQgAAAAFAAAAATEBAAAACjE2NTgzMTY2NjMDAAAAAzE2MAIAAAADMTM5BAAAAAEwBwAAAAk4LzMwLzIwMTkIAAAACjEyLzMxLzIwMTEJAAAAATD7SUyqfS3XCJao6el9LdcIJUNJUS5OWVNFOlVUWC5JUV9SRVRVUk5fQ0FQSVRBTC5GWTIwMDkBAAAA/m0CAAIAAAAHMTMuMjgwMgEIAAAABQAAAAExAQAAAAoxNDk1NDEwNDMwAwAAAAMxNjACAAAABDQzNjMEAAAAATAHAAAACTgvMzAvMjAxOQgAAAAKMTIvMzEvMjAwOQkAAAABMOT0zKV9LdcI75+x6n0t1wgjQ0lRLkRCOkNPTi5JUV9PVEhFUl9D</t>
  </si>
  <si>
    <t>TF9TVVBQTC5GWTIwMTABAAAA/kIGAAIAAAAGMTM0OC4yAQgAAAAFAAAAATEBAAAACjE1MzAzMDY2NjEDAAAAAjUwAgAAAAQxMDU3BAAAAAEwBwAAAAk4LzMwLzIwMTkIAAAACjEyLzMxLzIwMTAJAAAAATBMuSmpfS3XCAxV8ul9LdcIJkNJUS5UU0U6NzAxMy5JUV9JTlZFTlRPUllfVFVSTlMuRlkyMDE5AQAAAJxXDQACAAAACDIuNzcwMzc4AQgAAAAFAAAAATEBAAAACjE5NjkxNTQ0MzMDAAAAAjc5AgAAAAQ0MDgyBAAAAAEwBwAAAAk4LzMwLzIwMTkIAAAACTMvMzEvMjAxOQkAAAABMI91yKZ9LdcIypmQ6n0t1wgiQ0lRLlRTRTo3MDExLklRX0NBU0hfSU5WRVNULkZZMjAxNQEAAACuSQsAAgAAAActMTc0MTQ5AQgAAAAFAAAAATEBAAAACjE3NDU5MTY1MDYDAAAAAjc5AgAAAAQyMDA1BAAAAAEwBwAAAAk4LzMwLzIwMTkIAAAACTMvMzEvMjAxNQkAAAABMHFwN699LdcIb2k76X0t1wgcQ0lRLkRCOkNPTi5JUV9SQVdfSU5WLkZZMjAxMwEAAAD+QgYAAgAAAAYxMDAyLjEBCAAAAAUAAAABMQEAAAAKMTcyNDY4MzU5NAMAAAACNTACAAAABDMxNzEEAAAAATAHAAAACTgvMzAvMjAxOQgAAAAKMTIvMzEvMjAxMwkAAAABMCEGKql9LdcI7Az36X0t1wggQ0lRLlRTRTo2MzYxLklRX0NIQU5HRV9BUC5GWTIwMTQBAAAArlYNAAIAAAAENTAwNgEIAAAABQAAAAExAQAAAAoxNjg2MTAzNjIwAwAAAAI3OQIAAAAEMjAx</t>
  </si>
  <si>
    <t>NwQAAAABMAcAAAAJOC8zMC8yMDE5CAAAAAkzLzMxLzIwMTQJAAAAATC4ahGsfS3XCCjwpel9LdcIJkNJUS5UU0U6NjMwMi5JUV9GSUxJTkdfQ1VSUkVOQ1kuRlkyMDEwAQAAAGNYDQADAAAAA0pQWQDrzgKufS3XCF90Kel9LdcIIENJUS5UU0U6NzAxMy5JUV9CVUlMRElOR1MuRlkyMDE1AQAAAJxXDQADAAAAAADDYS6wfS3XCAL/Bel9LdcIJkNJUS5UU0U6NzAxMi5JUV9QRVJJT0RMRU5HVEhfSVMuRlkyMDE3AQAAAB8+BgABAAAAAjEyAO/VVK59LdcIBiFA6X0t1wglQ0lRLk5ZU0U6QkEuSVFfQVNTRVRfV1JJVEVET1dOLkZZMjAwOAEAAACpqAUAAwAAAAAAQ+ApqX0t1wg8giHqfS3XCChDSVEuVFNFOjYzMDIuSVFfRUFSTklOR19DT19NQVJHSU4uRlkyMDA5AQAAAGNYDQACAAAABjIuMzQwNwEIAAAABQAAAAExAQAAAAoxMzgyNTA1MjM2AwAAAAI3OQIAAAAENDE4MQQAAAABMAcAAAAJOC8zMC8yMDE5CAAAAAkzLzMxLzIwMDkJAAAAATCdPLCmfS3XCDEwmup9LdcIJ0NJUS5FTlhUUEE6QUlSLklRX0JBU0lDX0VQU19FWENMLkZZMjAwOQEAAABpjwgAAgAAAAktMC45NDIzMjUBCAAAAAUAAAABMQEAAAAKMTUzMDMwNjMwOAMAAAACNTACAAAABDMwNjQEAAAAATAHAAAACTgvMzAvMjAxOQgAAAAKMTIvMzEvMjAwOQkAAAABMMnGCKh9LdcIMog06n0t1wgoQ0lRLlRTRTo2MzYxLklRX01JTk9SSVRZX0lOVEVS</t>
  </si>
  <si>
    <t>RVNULkZZMjAxMAEAAACuVg0AAgAAAAQyNzU1AQgAAAAFAAAAATEBAAAACjEzODQ4MzI5MTEDAAAAAjc5AgAAAAQxMDUyBAAAAAEwBwAAAAk4LzMwLzIwMTkIAAAACTMvMzEvMjAxMAkAAAABME5Jrqx9LdcIEvVy6X0t1wguQ0lRLlRTRTo3MDEyLklRX09USEVSX0ZJTkFOQ0VfQUNUX1NVUFBMLkZZMjAxMQEAAAAfPgYAAgAAAAM2NTgBCAAAAAUAAAABMQEAAAAKMTYyNjMwMjE2NgMAAAACNzkCAAAABDIwNTAEAAAAATAHAAAACTgvMzAvMjAxOQgAAAAJMy8zMS8yMDExCQAAAAEwdOrhrn0t1whWN0bpfS3XCCFDSVEuTllTRTpCQS5JUV9HQUlOX0lOVkVTVC5GWTIwMDkBAAAAqagFAAMAAAAAAIjpwqh9LdcIJdAh6n0t1wggQ0lRLk5ZU0U6VVRYLklRX1NHQV9TVVBQTC5GWTIwMDcBAAAA/m0CAAIAAAAENjEwOQEIAAAABQAAAAExAQAAAAoxMzI0MzA4MDc2AwAAAAMxNjACAAAAAzEwMgQAAAABMAcAAAAJOC8zMC8yMDE5CAAAAAoxMi8zMS8yMDA3CQAAAAEwpjVVq30t1wige8HpfS3XCBhDSVEuMC5JUV9UT1RBTF9FUVVJVFkuRlkFAAAAAAAAAAgAAAAVKEludmFsaWQgVGltZSBQZXJpb2QpIP6xp30t1wjkNYPqfS3XCCBDSVEuRU5YVFBBOkFJUi5JUV9TVF9ERUJULkZZMjAxMQEAAABpjwgAAgAAAAQxMTEwAQgAAAAFAAAAATEBAAAACjE2NjI4NjA0OTUDAAAAAjUwAgAAAAQxMDQ2BAAAAAEwBwAAAAk4LzMw</t>
  </si>
  <si>
    <t>LzIwMTkIAAAACjEyLzMxLzIwMTEJAAAAATC5OwmofS3XCNK/POp9LdcIJkNJUS5UU0U6NzAxMS5JUV9ORVRfREVCVF9JU1NVRUQuRlkyMDE4AQAAAK5JCwACAAAABy0xMDQ0MjkBCAAAAAUAAAABMQEAAAAKMTg5NDA4NDYzMgMAAAACNzkCAAAABDIwMDMEAAAAATAHAAAACTgvMzAvMjAxOQgAAAAJMy8zMS8yMDE4CQAAAAEwS+U3r30t1whsfyzpfS3XCB9DSVEuREI6Q09OLklRX1RPVEFMX0xJQUIuRlkyMDE2AQAAAP5CBgACAAAABzIxNDQwLjEBCAAAAAUAAAABMQEAAAAKMTg3OTQ5NzI5MwMAAAACNTACAAAABDEyNzYEAAAAATAHAAAACTgvMzAvMjAxOQgAAAAKMTIvMzEvMjAxNgkAAAABMHuSKal9LdcIyC4V6n0t1wgjQ0lRLlRTRTo2MzAyLklRX0lOVEVSRVNUX0VYUC5GWTIwMTIBAAAAY1gNAAIAAAAFLTE2NTIBCAAAAAUAAAABMQEAAAAKMTU1NDk1MDY3OQMAAAACNzkCAAAAAjgyBAAAAAEwBwAAAAk4LzMwLzIwMTkIAAAACTMvMzEvMjAxMgkAAAABMOP1Aq59LdcIxuMJ630t1wgfQ0lRLk5ZU0U6VVRYLklRX0JWX1NIQVJFLkZZMjAxNwEAAAD+bQIAAgAAAAkzNy41NDYxMjQBCAAAAAUAAAABMQEAAAAKMTk0NDA0MjMyMQMAAAADMTYwAgAAAAQ0MDIwBAAAAAEwBwAAAAk4LzMwLzIwMTkIAAAACjEyLzMxLzIwMTcJAAAAATD6R7KqfS3XCFyB1Ol9LdcIL0NJUS5OWVNFOkJBLklRX1RPVEFMX09VVFNU</t>
  </si>
  <si>
    <t>QU5ESU5HX0JTX0RBVEUuRlkyMDA4AQAAAKmoBQACAAAABTY5OC4xAQQAAAAFAAAAATUBAAAACjE0MjU1OTIzMTECAAAABTI0MTUyBgAAAAEw0MHCqH0t1whmNCjqfS3XCChDSVEuRU5YVFBBOkFJUi5JUV9DQVNIX0FDUVVJUkVfQ0YuRlkyMDE1AQAAAGmPCAACAAAAAy0xMwEIAAAABQAAAAExAQAAAAoxODMwMDE5MTM0AwAAAAI1MAIAAAAEMjA1NwQAAAABMAcAAAAJOC8zMC8yMDE5CAAAAAoxMi8zMS8yMDE1CQAAAAEwDEyyp30t1wgTn1bqfS3XCCNDSVEuTllTRTpCQS5JUV9JTkNfRVFVSVRZX0NGLkZZMjAwOQEAAACpqAUAAwAAAAAAiOnCqH0t1whOAhfqfS3XCB9DSVEuVFNFOjcwMTIuSVFfTkVUX0RFQlQuRlkyMDE4AQAAAB8+BgACAAAABjM3NjAxMQEIAAAABQAAAAExAQAAAAoxODk1MDAyMzQyAwAAAAI3OQIAAAAENDM2NAQAAAABMAcAAAAJOC8zMC8yMDE5CAAAAAkzLzMxLzIwMTgJAAAAATAi/VSufS3XCFcKEOl9LdcIJUNJUS5OWVNFOkxNVC5JUV9EQVlTX1NBTEVTX09VVC5GWTIwMTEBAAAAg1wEAAIAAAAJNDYuMTQwMDE1AQgAAAAFAAAAATEBAAAACjE2NTgzMTYzMDUDAAAAAzE2MAIAAAAENDA0MgQAAAABMAcAAAAJOC8zMC8yMDE5CAAAAAoxMi8zMS8yMDExCQAAAAEw0c7MpX0t1wiLCajqfS3XCCVDSVEuVFNFOjcwMTEuSVFfQkFTSUNfRVBTX0lOQ0wuRlkyMDExAQAAAK5JCwACAAAACTg5</t>
  </si>
  <si>
    <t>Ljc0MDIwMQEIAAAABQAAAAExAQAAAAoxNDYwNzE3NjQ1AwAAAAI3OQIAAAABOQQAAAABMAcAAAAJOC8zMC8yMDE5CAAAAAkzLzMxLzIwMTEJAAAAATCdKW6vfS3XCGMl3Oh9LdcIHkNJUS5EQjpDT04uSVFfRElWRVNUX0NGLkZZMjAxNQEAAAD+QgYAAgAAAAQxMy44AQgAAAAFAAAAATEBAAAACjE4MzMyODM0MjgDAAAAAjUwAgAAAAQyMDc3BAAAAAEwBwAAAAk4LzMwLzIwMTkIAAAACjEyLzMxLzIwMTUJAAAAATB7kimpfS3XCNauJup9LdcIL0NJUS5OWVNFOkJBLklRX1RPVEFMX09VVFNUQU5ESU5HX0JTX0RBVEUuRlkyMDE2AQAAAKmoBQACAAAACjYxNy4xNTE1OTEBBAAAAAUAAAABNQEAAAAKMTk0NDE4Nzk1NQIAAAAFMjQxNTIGAAAAATDriBCofS3XCJNPOup9LdcIJkNJUS5OWVNFOkxNVC5JUV9FRkZFQ1RfVEFYX1JBVEUuRlkyMDEzAQAAAINcBAACAAAABzI5LjAwMTIBCAAAAAUAAAABMQEAAAAKMTc3NzY4MjM3MgMAAAADMTYwAgAAAAQ0Mzc2BAAAAAEwBwAAAAk4LzMwLzIwMTkIAAAACjEyLzMxLzIwMTMJAAAAATB7DdSrfS3XCHgts+l9LdcIIkNJUS5OWVNFOkxNVC5JUV9DQVNIX0lOVkVTVC5GWTIwMTIBAAAAg1wEAAIAAAAFLTExNzcBCAAAAAUAAAABMQEAAAAKMTcxODE0NTM3NwMAAAADMTYwAgAAAAQyMDA1BAAAAAEwBwAAAAk4LzMwLzIwMTkIAAAACjEyLzMxLzIwMTIJAAAAATB7DdSrfS3X</t>
  </si>
  <si>
    <t>CNzOo+l9LdcIJUNJUS5UU0U6NzAxMS5JUV9QUk9WX0JBRF9ERUJUUy5GWTIwMTMBAAAArkkLAAIAAAADMzIzAQgAAAAFAAAAATEBAAAACjE2MjU0NTc2MDQDAAAAAjc5AgAAAAI5NQQAAAABMAcAAAAJOC8zMC8yMDE5CAAAAAkzLzMxLzIwMTMJAAAAATCFd26vfS3XCL7zAul9LdcIIUNJUS5FTlhUUEE6QUlSLklRX05FVF9ERUJULkZZMjAxMwEAAABpjwgAAgAAAAUtNDU2OAEIAAAABQAAAAExAQAAAAoxNzIxMTE0ODk3AwAAAAI1MAIAAAAENDM2NAQAAAABMAcAAAAJOC8zMC8yMDE5CAAAAAoxMi8zMS8yMDEzCQAAAAEwkbAJqH0t1wgj7WTqfS3XCCJDSVEuVFNFOjcwMTEuSVFfQURWRVJUSVNJTkcuRlkyMDA5AQAAAK5JCwADAAAAAACq222vfS3XCIrSB+l9LdcIIUNJUS5UU0U6NjM2MS5JUV9DQVNIX1RBWEVTLkZZMjAwOQEAAACuVg0AAgAAAAQ5ODE3AQgAAAAFAAAAATEBAAAACjEzODQ4MzMwMjQDAAAAAjc5AgAAAAQzMDUzBAAAAAEwBwAAAAk4LzMwLzIwMTkIAAAACTMvMzEvMjAwOQkAAAABME5Jrqx9LdcIPuqL6X0t1wghQ0lRLlRTRTo2MzYxLklRX0NPTU1PTl9SRVAuRlkyMDE4AQAAAK5WDQACAAAABS01MDA4AQgAAAAFAAAAATEBAAAACjE5NTIyODQ1NjUDAAAAAjc5AgAAAAQyMTY0BAAAAAEwBwAAAAk4LzMwLzIwMTkIAAAACjEyLzMxLzIwMTgJAAAAATCHLRKsfS3XCDjJrOl9LdcIJENJUS5U</t>
  </si>
  <si>
    <t>U0U6NzAxMy5JUV9DQVNIX0lOVEVSRVNULkZZMjAxMQEAAACcVw0AAgAAAAQ2MTUwAQgAAAAFAAAAATEBAAAACjE0NjE2ODAxMTgDAAAAAjc5AgAAAAQzMDI4BAAAAAEwBwAAAAk4LzMwLzIwMTkIAAAACTMvMzEvMjAxMQkAAAABMCldZLB9LdcIcTbr6H0t1wgaQ0lRLlRTRTo3MDEyLklRX1NHQS5GWTIwMTABAAAAHz4GAAIAAAAGMTEzMTIyAQgAAAAFAAAAATEBAAAACjE1NTQzMjY1MjkDAAAAAjc5AgAAAAIyMwQAAAABMAcAAAAJOC8zMC8yMDE5CAAAAAkzLzMxLzIwMTAJAAAAATA1DTyjfS3XCDdp/ep9LdcIJENJUS5FTlhUUEE6QUlSLklRX0NBU0hfSU5WRVNULkZZMjAxMgEAAABpjwgAAgAAAAMtMjYBCAAAAAUAAAABMQEAAAAKMTY2Mjg2MTU3NgMAAAACNTACAAAABDIwMDUEAAAAATAHAAAACTgvMzAvMjAxOQgAAAAKMTIvMzEvMjAxMgkAAAABMJuJCah9LdcILtxc6n0t1wglQ0lRLkVOWFRQQTpBSVIuSVFfQkFTSUNfV0VJR0hULkZZMjAwNwEAAABpjwgAAgAAAAo4MDMuMTI4MjIxAHjXEKh9LdcIidAv6n0t1wgiQ0lRLkVOWFRQQTpBSVIuSVFfU1RfSU5WRVNULkZZMjAwOAEAAABpjwgAAgAAAAQ0MDQ4AQgAAAAFAAAAATEBAAAACjE0MzcxOTY3MTQDAAAAAjUwAgAAAAQxMDY5BAAAAAEwBwAAAAk4LzMwLzIwMTkIAAAACjEyLzMxLzIwMDgJAAAAATBw/hCofS3XCEk6NOp9LdcIJUNJUS5UU0U6NzAx</t>
  </si>
  <si>
    <t>Mi5JUV9DQVBJVEFMX0xFQVNFUy5GWTIwMDgBAAAAHz4GAAMAAAAAAHx04a59LdcI3u486X0t1wglQ0lRLlRTRTo3MDAzLklRX1BSRUZfRElWX09USEVSLkZZMjAxNQEAAADZVw0AAwAAAAAAiC/srH0t1whkoV/pfS3XCBtDSVEuRU5YVFBBOkFJUi5JUV9HUC5GWTIwMTABAAAAaY8IAAIAAAAENjI2OAEIAAAABQAAAAExAQAAAAoxNjEyNzI5MTc0AwAAAAI1MAIAAAACMTAEAAAAATAHAAAACTgvMzAvMjAxOQgAAAAKMTIvMzEvMjAxMAkAAAABMLztCKh9LdcIdbVj6n0t1wglQ0lRLk5ZU0U6TE1ULklRX0JBU0lDX0VQU19JTkNMLkZZMjAxNgEAAACDXAQAAgAAAAkxNy4yODM2NjEBCAAAAAUAAAABMQEAAAAKMTk0NDE4OTUzNQMAAAADMTYwAgAAAAE5BAAAAAEwBwAAAAk4LzMwLzIwMTkIAAAACjEyLzMxLzIwMTYJAAAAATDKwFSrfS3XCNocuel9LdcILkNJUS5UU0U6NzAxMS5JUV9PVEhFUl9GSU5BTkNFX0FDVF9TVVBQTC5GWTIwMTIBAAAArkkLAAIAAAAFLTE5MDcBCAAAAAUAAAABMQEAAAAKMTU1MzIzOTgyOQMAAAACNzkCAAAABDIwNTAEAAAAATAHAAAACTgvMzAvMjAxOQgAAAAJMy8zMS8yMDEyCQAAAAEwhXdur30t1wiVQfzofS3XCB1DSVEuVFNFOjcwMDMuSVFfUkRfRVhQLkZZMjAxNgEAAADZVw0AAgAAAAQyMjcyAQgAAAAFAAAAATEBAAAACjE3OTg4OTQ4ODUDAAAAAjc5AgAAAAMxMDAEAAAAATAH</t>
  </si>
  <si>
    <t>AAAACTgvMzAvMjAxOQgAAAAJMy8zMS8yMDE2CQAAAAEwWFfsrH0t1whK71/pfS3XCCNDSVEuTllTRTpVVFguSVFfQkVUQV8xWVIuMjAxMy8xMi8zMQEAAAD+bQIAAgAAAA8xLjE2NDQwODQwMzc5MTEA9Tipx30t1wg4lhfrfS3XCCRDSVEuVFNFOjcwMTIuSVFfQ1VSUkVOQ1lfR0FJTi5GWTIwMDkBAAAAHz4GAAIAAAAFMTAzNzMBCAAAAAUAAAABMQEAAAAKMTM4MDYzMTAyNwMAAAACNzkCAAAAAjM4BAAAAAEwBwAAAAk4LzMwLzIwMTkIAAAACTMvMzEvMjAwOQkAAAABMIGc4a59LdcIBU0U6X0t1wgfQ0lRLk5ZU0U6SE9OLklRX1RPVEFMX0NMLkZZMjAxMAEAAABEdRQAAgAAAAUxMTcyNAEIAAAABQAAAAExAQAAAAoxNTg3NzcxNTgwAwAAAAMxNjACAAAABDEwMDkEAAAAATAHAAAACTgvMzAvMjAxOQgAAAAKMTIvMzEvMjAxMAkAAAABMAkjTKp9LdcImYHp6X0t1wglQ0lRLlRTRTo3MDEyLklRX0NBU0hfU1RfSU5WRVNULkZZMjAxMQEAAAAfPgYAAgAAAAU0NzIzMwEIAAAABQAAAAExAQAAAAoxNjI2MzAyMTY2AwAAAAI3OQIAAAAEMTAwMgQAAAABMAcAAAAJOC8zMC8yMDE5CAAAAAkzLzMxLzIwMTEJAAAAATB9w+GufS3XCJ7/Pel9LdcIJUNJUS5UU0U6NzAxMi5JUV9MVF9ERUJUX0lTU1VFRC5GWTIwMTIBAAAAHz4GAAIAAAAFMzk5NjMBCAAAAAUAAAABMQEAAAAKMTYyNjMwMjI1NgMAAAACNzkCAAAABDIw</t>
  </si>
  <si>
    <t>MzQEAAAAATAHAAAACTgvMzAvMjAxOQgAAAAJMy8zMS8yMDEyCQAAAAEwdOrhrn0t1wh3dD7pfS3XCCRDSVEuTllTRTpCQS5JUV9ESUxVVF9FUFNfRVhDTC5GWTIwMTEBAAAAqagFAAIAAAAENS4zMwEIAAAABQAAAAExAQAAAAoxNjU4MzE1NTE1AwAAAAMxNjACAAAAAzE0MgQAAAABMAcAAAAJOC8zMC8yMDE5CAAAAAoxMi8zMS8yMDExCQAAAAEwaDfDqH0t1wgBWz3qfS3XCCBDSVEuTllTRTpMTVQuSVFfUkRfRVhQX0ZOLkZZMjAxNgEAAACDXAQAAgAAAAM5ODgBCAAAAAUAAAABMQEAAAAKMTk0NDE4OTUzNQMAAAADMTYwAgAAAAQzMTY4BAAAAAEwBwAAAAk4LzMwLzIwMTkIAAAACjEyLzMxLzIwMTYJAAAAATDKwFSrfS3XCO6cvOl9LdcIJENJUS5UU0U6NzAwMy5JUV9FQklUREFfTUFSR0lOLkZZMjAwOQEAAADZVw0AAgAAAAY1LjcyMDQBCAAAAAUAAAABMQEAAAAKMTM4MTUyMjc5OQMAAAACNzkCAAAABDQwNDcEAAAAATAHAAAACTgvMzAvMjAxOQgAAAAJMy8zMS8yMDA5CQAAAAEwk9PRpX0t1wisRqDqfS3XCB9DSVEuTllTRTpCQS5JUV9MVF9JTlZFU1QuRlkyMDE3AQAAAKmoBQACAAAABDEyNjABCAAAAAUAAAABMQEAAAAKMTk0NDE4Nzk2NQMAAAADMTYwAgAAAAQxMDU0BAAAAAEwBwAAAAk4LzMwLzIwMTkIAAAACjEyLzMxLzIwMTcJAAAAATDFrxCofS3XCNfKP+p9LdcIIUNJUS5OWVNFOkhPTi5JUV9U</t>
  </si>
  <si>
    <t>T1RBTF9ERUJULkZZMjAxNwEAAABEdRQAAgAAAAUxNzg4MgEIAAAABQAAAAExAQAAAAoxOTQ0MTg3OTY0AwAAAAMxNjACAAAABDQxNzMEAAAAATAHAAAACTgvMzAvMjAxOQgAAAAKMTIvMzEvMjAxNwkAAAABMJjJ0al9LdcIQdsB6n0t1wgkQ0lRLk5ZU0U6SE9OLklRX0VCSVREQV9NQVJHSU4uRlkyMDA5AQAAAER1FAACAAAABzExLjEwMTQBCAAAAAUAAAABMQEAAAAKMTUwOTY5NDc0MAMAAAADMTYwAgAAAAQ0MDQ3BAAAAAEwBwAAAAk4LzMwLzIwMTkIAAAACjEyLzMxLzIwMDkJAAAAATC4Q82lfS3XCF+JwOp9LdcIIENJUS5UU0U6NjM2MS5JUV9DSEFOR0VfQVAuRlkyMDA3AQAAAK5WDQACAAAABDY3ODMBCAAAAAUAAAABMQEAAAAJNjU0MzMyMDYwAwAAAAI3OQIAAAAEMjAxNwQAAAABMAcAAAAJOC8zMC8yMDE5CAAAAAkzLzMxLzIwMDcJAAAAATBm+62sfS3XCNlTgul9LdcIM0NJUS5UU0U6NjMwMi5JUV9DSEFOR0VfT1RIRVJfTkVUX09QRVJfQVNTRVRTLkZZMjAwOAEAAABjWA0AAgAAAAUtNDQ1MgEIAAAABQAAAAExAQAAAAoxMDY1NTU1MTcwAwAAAAI3OQIAAAAEMjA0NQQAAAABMAcAAAAJOC8zMC8yMDE5CAAAAAkzLzMxLzIwMDgJAAAAATA8gQKufS3XCKh5IOl9LdcIHUNJUS5UU0U6NzAwMy5JUV9FQklUREEuRlkyMDEzAQAAANlXDQACAAAABTQwNjY1AQgAAAAFAAAAATEBAAAACjE2MjU5NzUyNDQD</t>
  </si>
  <si>
    <t>AAAAAjc5AgAAAAQ0MDUxBAAAAAEwBwAAAAk4LzMwLzIwMTkIAAAACTMvMzEvMjAxMwkAAAABMHdCOa19LdcIhwVf6X0t1wgiQ0lRLkRCOkNPTi5JUV9DT01NT05fSVNTVUVELkZZMjAwNwEAAAD+QgYAAgAAAAYxNDg3LjkBCAAAAAUAAAABMQEAAAAJODA1OTQ0MzU5AwAAAAI1MAIAAAAEMjE2OQQAAAABMAcAAAAJOC8zMC8yMDE5CAAAAAoxMi8zMS8yMDA3CQAAAAEwQhfSqX0t1wjIOQrqfS3XCCBDSVEuTllTRTpVVFguSVFfQ0FTSF9PUEVSLkZZMjAxNAEAAAD+bQIAAgAAAAQ3MzIxAQgAAAAFAAAAATEBAAAACjE4MjcwMTAwODgDAAAAAzE2MAIAAAAEMjAwNgQAAAABMAcAAAAJOC8zMC8yMDE5CAAAAAoxMi8zMS8yMDE0CQAAAAEwG9Oxqn0t1wh6s9fpfS3XCCBDSVEuTllTRTpMTVQuSVFfQ0FTSF9PUEVSLkZZMjAxNAEAAACDXAQAAgAAAAQzODY2AQgAAAAFAAAAATEBAAAACjE4MjcxMjMzNDQDAAAAAzE2MAIAAAAEMjAwNgQAAAABMAcAAAAJOC8zMC8yMDE5CAAAAAoxMi8zMS8yMDE0CQAAAAEw5HJUq30t1wgejLTpfS3XCBtDSVEuRU5YVFBBOkFJUi5JUV9BRS5GWTIwMDgBAAAAaY8IAAIAAAADNzk2AQgAAAAFAAAAATEBAAAACjE0MzcxOTY3MTQDAAAAAjUwAgAAAAQxMDE2BAAAAAEwBwAAAAk4LzMwLzIwMTkIAAAACjEyLzMxLzIwMDgJAAAAATD6ngiofS3XCD2TN+p9LdcILUNJUS5OWVNFOkxNVC5J</t>
  </si>
  <si>
    <t>UV9DQVNIX0NPTlZFUlNJT04uRlkyMDE1Li4uLkpQWQEAAACDXAQAAgAAAAg4MS45MTExMQEIAAAABQAAAAExAQAAAAoxODc0Nzc3NDM0AwAAAAMxNjACAAAABDQxODQEAAAAATAHAAAACTgvMzAvMjAxOQgAAAAKMTIvMzEvMjAxNQkAAAABMAC+oaR9LdcIPuLf6n0t1wgaQ0lRLlRTRTo3MDAzLklRX0NJUC5GWTIwMTkBAAAA2VcNAAMAAAAAADbM7Kx9LdcI/96B6X0t1wgZQ0lRLk5ZU0U6SE9OLklRX0ZYLkZZMjAxMQEAAABEdRQAAgAAAAMtNjABCAAAAAUAAAABMQEAAAAKMTY1ODMxNjY2MwMAAAADMTYwAgAAAAQyMTQ0BAAAAAEwBwAAAAk4LzMwLzIwMTkIAAAACjEyLzMxLzIwMTEJAAAAATD7SUyqfS3XCIPP6el9LdcIKkNJUS5UU0U6NjM2MS5JUV9PVEhFUl9VTlVTVUFMX1NVUFBMLkZZMjAxNQEAAACuVg0AAgAAAAE3AQgAAAAFAAAAATEBAAAACjE3NDUzNzg3MjQDAAAAAjc5AgAAAAI4NwQAAAABMAcAAAAJOC8zMC8yMDE5CAAAAAkzLzMxLzIwMTUJAAAAATCukRGsfS3XCA1Jjel9LdcIJENJUS5UU0U6NjM2MS5JUV9FQklUREEuRlkyMDE2Li4uLkpQWQEAAACuVg0AAgAAAAU0OTYyMgEIAAAABQAAAAExAQAAAAoxNzk4Njk5NjYwAwAAAAI3OQIAAAAENDA1MQQAAAABMAcAAAAJOC8zMC8yMDE5CAAAAAkzLzMxLzIwMTYJAAAAATD2C6KkfS3XCGB41Op9LdcIHENJUS5OWVNFOkJBLklRX0dBX0VYUC5G</t>
  </si>
  <si>
    <t>WTIwMDgBAAAAqagFAAIAAAAEMzA4NAEIAAAABQAAAAExAQAAAAoxNDI1NTkyMzExAwAAAAMxNjACAAAABTIxNTYyBAAAAAEwBwAAAAk4LzMwLzIwMTkIAAAACjEyLzMxLzIwMDgJAAAAATDQwcKofS3XCGY0KOp9LdcIKENJUS5EQjpDT04uSVFfSU5DX1RBWF9QQVlfQ1VSUkVOVC5GWTIwMTQBAAAA/kIGAAIAAAAFNTc3LjMBCAAAAAUAAAABMQEAAAAKMTc4MjQ0NjM4OQMAAAACNTACAAAABDEwOTQEAAAAATAHAAAACTgvMzAvMjAxOQgAAAAKMTIvMzEvMjAxNAkAAAABMIVqKal9LdcIC7op6n0t1wgjQ0lRLk5ZU0U6TE1ULklRX0dST1NTX01BUkdJTi5GWTIwMTMBAAAAg1wEAAIAAAAHMTAuMTQ4MQEIAAAABQAAAAExAQAAAAoxNzc3NjgyMzcyAwAAAAMxNjACAAAABDQwNzQEAAAAATAHAAAACTgvMzAvMjAxOQgAAAAKMTIvMzEvMjAxMwkAAAABMNHOzKV9LdcIGMyh6n0t1wgkQ0lRLk5ZU0U6QkEuSVFfQkFTSUNfRVBTX0VYQ0wuRlkyMDE1AQAAAKmoBQACAAAACDcuNTIzMjU1AQgAAAAFAAAAATEBAAAACjE4NzM5MTUxMzcDAAAAAzE2MAIAAAAEMzA2NAQAAAABMAcAAAAJOC8zMC8yMDE5CAAAAAoxMi8zMS8yMDE1CQAAAAEw02EQqH0t1wjCjTLqfS3XCCRDSVEuVFNFOjcwMTMuSVFfU0FMRV9JTlRBTl9DRi5GWTIwMTQBAAAAnFcNAAMAAAAAAM86LrB9LdcI3OLl6H0t1wglQ0lRLlRTRTo2MzAyLklRX0RB</t>
  </si>
  <si>
    <t>WVNfU0FMRVNfT1VULkZZMjAxNwEAAABjWA0AAgAAAAgxMjMuNjc2NgEIAAAABQAAAAExAQAAAAoxODQ4ODc5NDgyAwAAAAI3OQIAAAAENDA0MgQAAAABMAcAAAAJOC8zMC8yMDE5CAAAAAkzLzMxLzIwMTcJAAAAATAWrdGlfS3XCI/yjOp9LdcIIkNJUS5UU0U6NzAwMy5JUV9RVUlDS19SQVRJTy5GWTIwMDkBAAAA2VcNAAIAAAAIMC40ODYwNTMBCAAAAAUAAAABMQEAAAAKMTM4MTUyMjc5OQMAAAACNzkCAAAABDQxMjEEAAAAATAHAAAACTgvMzAvMjAxOQgAAAAJMy8zMS8yMDA5CQAAAAEwk9PRpX0t1wgH85rqfS3XCCtDSVEuVFNFOjcwMTIuSVFfTUlOT1JJVFlfSU5URVJFU1RfSVMuRlkyMDEyAQAAAB8+BgACAAAABS0yNTUyAQgAAAAFAAAAATEBAAAACjE2MjYzMDIyNTYDAAAAAjc5AgAAAAI4MwQAAAABMAcAAAAJOC8zMC8yMDE5CAAAAAkzLzMxLzIwMTIJAAAAATB06uGufS3XCE9eRul9LdcIHENJUS5OWVNFOkJBLklRX1JEX0VYUC5GWTIwMDkBAAAAqagFAAIAAAAENjUwNgEIAAAABQAAAAExAQAAAAoxNDk2NDA5ODIyAwAAAAMxNjACAAAAAzEwMAQAAAABMAcAAAAJOC8zMC8yMDE5CAAAAAoxMi8zMS8yMDA5CQAAAAEw0MHCqH0t1wgl0CHqfS3XCB9DSVEuREI6Q09OLklRX0NBU0hfVEFYRVMuRlkyMDEwAQAAAP5CBgACAAAAAzQ5MwEIAAAABQAAAAExAQAAAAoxNTMwMzA2NjYxAwAAAAI1MAIAAAAE</t>
  </si>
  <si>
    <t>MzA1MwQAAAABMAcAAAAJOC8zMC8yMDE5CAAAAAoxMi8zMS8yMDEwCQAAAAEwTLkpqX0t1wgYSvbpfS3XCCJDSVEuRU5YVFBBOkFJUi5JUV9ESVZfU0hBUkUuRlkyMDE1AQAAAGmPCAACAAAAAzEuMwEIAAAABQAAAAExAQAAAAoxODMwMDE5MTM0AwAAAAI1MAIAAAAEMzA1OAQAAAABMAcAAAAJOC8zMC8yMDE5CAAAAAoxMi8zMS8yMDE1CQAAAAEwDEyyp30t1wgHiWXqfS3XCCBDSVEuVFNFOjcwMTIuSVFfTklfTUFSR0lOLkZZMjAxNQEAAAAfPgYAAgAAAAYzLjQ3NDcBCAAAAAUAAAABMQEAAAAKMTgyMjYxOTA0OQMAAAACNzkCAAAABDQwOTQEAAAAATAHAAAACTgvMzAvMjAxOQgAAAAJMy8zMS8yMDE1CQAAAAEwqRWwpn0t1wgHwYnqfS3XCChDSVEuTllTRTpIT04uSVFfVE9UQUxfREVCVC5GWTIwMTMuLi4uSlBZAQAAAER1FAACAAAACTkyOTIxMC41NQEIAAAABQAAAAExAQAAAAoxNzc1OTMwNDM4AwAAAAI3OQIAAAAENDE3MwQAAAABMAcAAAAJOC8zMC8yMDE5CAAAAAoxMi8zMS8yMDEzCQAAAAEwFZehpH0t1wjSGdrqfS3XCCVDSVEuTllTRTpIT04uSVFfU1RfREVCVF9SRVBBSUQuRlkyMDA4AQAAAER1FAACAAAABC0zMjYBCAAAAAUAAAABMQEAAAAKMTQyOTQwMjI5NQMAAAADMTYwAgAAAAQyMDQ0BAAAAAEwBwAAAAk4LzMwLzIwMTkIAAAACjEyLzMxLzIwMDgJAAAAATAd/EuqfS3XCOV73el9LdcIKUNJ</t>
  </si>
  <si>
    <t>US5UU0U6NjM2MS5JUV9UT1RBTF9ERUJUX0NBUElUQUwuRlkyMDE0AQAAAK5WDQACAAAABzM1LjQwNDgBCAAAAAUAAAABMQEAAAAKMTY4NjEwMzYyMAMAAAACNzkCAAAABDQxODYEAAAAATAHAAAACTgvMzAvMjAxOQgAAAAJMy8zMS8yMDE0CQAAAAEwjSHSpX0t1wgaaLDqfS3XCCtDSVEuVFNFOjYzNjEuSVFfTUlOT1JJVFlfSU5URVJFU1RfSVMuRlkyMDE3AQAAAK5WDQACAAAABS0xMDkwAQgAAAAFAAAAATEBAAAACjE4ODE1Nzk1MzkDAAAAAjc5AgAAAAI4MwQAAAABMAcAAAAJOC8zMC8yMDE5CAAAAAoxMi8zMS8yMDE3CQAAAAEwm98RrH0t1wjksqbpfS3XCCJDSVEuVFNFOjYzNjEuSVFfR0FJTl9BU1NFVFMuRlkyMDEzAQAAAK5WDQACAAAABC0xMjMBCAAAAAUAAAABMQEAAAAKMTYyNTQ1NzczMAMAAAACNzkCAAAAAjU2BAAAAAEwBwAAAAk4LzMwLzIwMTkIAAAACTMvMzEvMjAxMwkAAAABMEqXrqx9LdcIvqF76X0t1wgiQ0lRLlRTRTo3MDExLklRX0VCSVRfTUFSR0lOLkZZMjAxNAEAAACuSQsAAgAAAAY2LjE1MzUBCAAAAAUAAAABMQEAAAAKMTY4NjYzODI4MQMAAAACNzkCAAAABDQwNTMEAAAAATAHAAAACTgvMzAvMjAxOQgAAAAJMy8zMS8yMDE0CQAAAAEwzaCvpn0t1whlMJPqfS3XCCRDSVEuVFNFOjcwMTMuSVFfUEVSSU9EREFURV9JUy5GWTIwMTABAAAAnFcNAAUAAAAKMjAxMC8wMy8zMQBWNmSw</t>
  </si>
  <si>
    <t>fS3XCJx46ep9LdcIJENJUS5OWVNFOkhPTi5JUV9JTkNfRVFVSVRZX0NGLkZZMjAxNwEAAABEdRQAAwAAAAAAmMnRqX0t1wgTqQXqfS3XCCNDSVEuVFNFOjcwMTMuSVFfQkVUQV8xWVIuMjAwOC8wMy8zMQEAAACcVw0AAgAAABEwLjY2MzcyOTEyNDc2MzQ5OQAjEqnHfS3XCESFD+t9LdcIKUNJUS5EQjpDT04uSVFfUkVUVVJOX0NPTU1PTl9FUVVJVFkuRlkyMDA4AQAAAP5CBgACAAAACC0xOC45NjQyAQgAAAAFAAAAATEBAAAACjEzNDMwMTUxMDQDAAAAAjUwAgAAAAUzMzMyMAQAAAABMAcAAAAJOC8zMC8yMDE5CAAAAAoxMi8zMS8yMDA4CQAAAAEwPO+IpX0t1wi0Vr3qfS3XCCZDSVEuVFNFOjcwMTEuSVFfT1RIRVJfTFRfQVNTRVRTLkZZMjAxNAEAAACuSQsAAgAAAAExAQgAAAAFAAAAATEBAAAACjE2ODY2MzgyODEDAAAAAjc5AgAAAAQxMDYwBAAAAAEwBwAAAAk4LzMwLzIwMTkIAAAACTMvMzEvMjAxNAkAAAABMDUjN699LdcIKHn26H0t1wgkQ0lRLk5ZU0U6SE9OLklRX0VRVUlUWV9NRVRIT0QuRlkyMDEzAQAAAER1FAADAAAAAADwcEyqfS3XCOko++l9LdcIM0NJUS5UU0U6NzAxMS5JUV9DSEFOR0VfT1RIRVJfTkVUX09QRVJfQVNTRVRTLkZZMjAxOQEAAACuSQsAAgAAAAQ0MjQxAQgAAAAFAAAAATEBAAAACjE5NzAwNTE0NjEDAAAAAjc5AgAAAAQyMDQ1BAAAAAEwBwAAAAk4LzMwLzIwMTkIAAAACTMv</t>
  </si>
  <si>
    <t>MzEvMjAxOQkAAAABMDMMOK99LdcI7Mc86X0t1wglQ0lRLlRTRTo2MzYxLklRX1NQRUNJQUxfRElWX0NGLkZZMjAwOQEAAACuVg0AAwAAAAAATkmurH0t1wjq/1npfS3XCCNDSVEuTllTRTpMTVQuSVFfQkVUQV8yWVIuMjAwNy8xMi8zMQEAAACDXAQAAgAAABEwLjU2Mjg3OTMxNzY4Mjk3MwD1OKnHfS3XCDnIIet9LdcILkNJUS5UU0U6NjM2MS5JUV9UT1RBTF9ERUJUX0VCSVREQV9DQVBFWC5GWTIwMTEBAAAArlYNAAIAAAAINS4yMjgyNDUBCAAAAAUAAAABMQEAAAAKMTQ2MTY4MDIwOAMAAAACNzkCAAAABTIzMzEzBAAAAAEwBwAAAAk4LzMwLzIwMTkIAAAACTMvMzEvMjAxMQkAAAABMI0h0qV9LdcI0DWf6n0t1wgmQ0lRLlRTRTo3MDExLklRX0xUX0RFQlRfQ0FQSVRBTC5GWTIwMDkBAAAArkkLAAIAAAAHMzguNjkxOAEIAAAABQAAAAExAQAAAAoxMzc5MjMzNzczAwAAAAI3OQIAAAAENDE4NwQAAAABMAcAAAAJOC8zMC8yMDE5CAAAAAkzLzMxLzIwMDkJAAAAATDkea+mfS3XCFSJgep9LdcILENJUS5EQjpDT04uSVFfVE9UQUxfTElBQl9UT1RBTF9BU1NFVFMuRlkyMDExAQAAAP5CBgACAAAABTcxLjAzAQgAAAAFAAAAATEBAAAACjE1OTY1NDU0ODgDAAAAAjUwAgAAAAQ0MTg4BAAAAAEwBwAAAAk4LzMwLzIwMTkIAAAACjEyLzMxLzIwMTEJAAAAATByFomlfS3XCKp9vep9LdcIJENJUS5FTlhUUEE6QUlS</t>
  </si>
  <si>
    <t>LklRX0FTU0VUX1RVUk5TLkZZMjAxNQEAAABpjwgAAgAAAAgwLjYzODQ4NQEIAAAABQAAAAExAQAAAAoxODMwMDE5MTM0AwAAAAI1MAIAAAAENDE3NwQAAAABMAcAAAAJOC8zMC8yMDE5CAAAAAoxMi8zMS8yMDE1CQAAAAEwAL6hpH0t1whU+NDqfS3XCCBDSVEuTllTRTpVVFguSVFfRElWRVNUX0NGLkZZMjAxNwEAAAD+bQIAAgAAAAI3MAEIAAAABQAAAAExAQAAAAoxOTQ0MDQyMzIxAwAAAAMxNjACAAAABDIwNzcEAAAAATAHAAAACTgvMzAvMjAxOQgAAAAKMTIvMzEvMjAxNwkAAAABMPpHsqp9LdcIBPzn6X0t1wgrQ0lRLlRTRTo2MzYxLklRX05JX0FWQUlMX0VYQ0xfTUFSR0lOLkZZMjAxMQEAAACuVg0AAgAAAAY3LjAxODMBCAAAAAUAAAABMQEAAAAKMTQ2MTY4MDIwOAMAAAACNzkCAAAABDQxODIEAAAAATAHAAAACTgvMzAvMjAxOQgAAAAJMy8zMS8yMDExCQAAAAEwjSHSpX0t1wjOA5zqfS3XCCNDSVEuTllTRTpCQS5JUV9DT01NT05fSVNTVUVELkZZMjAxNgEAAACpqAUAAgAAAAMzMjEBCAAAAAUAAAABMQEAAAAKMTk0NDE4Nzk1NQMAAAADMTYwAgAAAAQyMTY5BAAAAAEwBwAAAAk4LzMwLzIwMTkIAAAACjEyLzMxLzIwMTYJAAAAATDriBCofS3XCIV2Oup9LdcIH0NJUS5UU0U6NzAxMy5JUV9FQlRfRVhDTC5GWTIwMTQBAAAAnFcNAAIAAAAFNTMyMzUBCAAAAAUAAAABMQEAAAAKMTY4NzA0NDY0NgMA</t>
  </si>
  <si>
    <t>AAACNzkCAAAAATQEAAAAATAHAAAACTgvMzAvMjAxOQgAAAAJMy8zMS8yMDE0CQAAAAEw3hMusH0t1wiUwfjofS3XCCJDSVEuTllTRTpMTVQuSVFfQVNTRVRfVFVSTlMuRlkyMDA3AQAAAINcBAACAAAACDEuNDY0ODA3AQgAAAAFAAAAATEBAAAACjEzMzIyODQ2MTgDAAAAAzE2MAIAAAAENDE3NwQAAAABMAcAAAAJOC8zMC8yMDE5CAAAAAoxMi8zMS8yMDA3CQAAAAEw8abMpX0t1wjp+LTqfS3XCCBDSVEuREI6Q09OLklRX1FVSUNLX1JBVElPLkZZMjAxMAEAAAD+QgYAAgAAAAgwLjc3NzA4MgEIAAAABQAAAAExAQAAAAoxNTMwMzA2NjYxAwAAAAI1MAIAAAAENDEyMQQAAAABMAcAAAAJOC8zMC8yMDE5CAAAAAoxMi8zMS8yMDEwCQAAAAEwPO+IpX0t1wiry8TqfS3XCB9DSVEuTllTRTpMTVQuSVFfQVJfVFVSTlMuRlkyMDA4AQAAAINcBAACAAAACDguMDk1NDg5AQgAAAAFAAAAATEBAAAACjE0MzMzMTQyNjkDAAAAAzE2MAIAAAAENDAwMQQAAAABMAcAAAAJOC8zMC8yMDE5CAAAAAoxMi8zMS8yMDA4CQAAAAEw0c7MpX0t1wgYzKHqfS3XCCBDSVEuTllTRTpIT04uSVFfRElWX1NIQVJFLkZZMjAxNQEAAABEdRQAAgAAAAQyLjE1AQgAAAAFAAAAATEBAAAACjE4NzM3NTA3MzEDAAAAAzE2MAIAAAAEMzA1OAQAAAABMAcAAAAJOC8zMC8yMDE5CAAAAAoxMi8zMS8yMDE1CQAAAAEwuVTRqX0t1wgEjfPpfS3XCCVD</t>
  </si>
  <si>
    <t>SVEuVFNFOjYzNjEuSVFfQkFTSUNfRVBTX0VYQ0wuRlkyMDEzAQAAAK5WDQACAAAACjE3OS42NjYwNzgBCAAAAAUAAAABMQEAAAAKMTYyNTQ1NzczMAMAAAACNzkCAAAABDMwNjQEAAAAATAHAAAACTgvMzAvMjAxOQgAAAAJMy8zMS8yMDEzCQAAAAEwSpeurH0t1whRVKXpfS3XCDRDSVEuVFNFOjYzMDIuSVFfVE9UQUxfT1VUU1RBTkRJTkdfRklMSU5HX0RBVEUuRlkyMDE4AQAAAGNYDQACAAAACjEyMi41Mzc0OTYBBAAAAAUAAAABNQEAAAAKMTg5NTAwMjIxNgIAAAAFMjQxNTMGAAAAATDgpsutfS3XCPTNZOl9LdcIHENJUS5OWVNFOkxNVC5JUV9EQV9DRi5GWTIwMDkBAAAAg1wEAAIAAAADODU0AQgAAAAFAAAAATEBAAAACjE1MjMzOTQyNzkDAAAAAzE2MAIAAAAEMjE2MAQAAAABMAcAAAAJOC8zMC8yMDE5CAAAAAoxMi8zMS8yMDA5CQAAAAEwe5jTq30t1whS353pfS3XCCNDSVEuREI6Q09OLklRX0NBU0hfU1RfSU5WRVNULkZZMjAxMgEAAAD+QgYAAgAAAAYyMzk3LjIBCAAAAAUAAAABMQEAAAAKMTY2NTM2ODYxNQMAAAACNTACAAAABDEwMDIEAAAAATAHAAAACTgvMzAvMjAxOQgAAAAKMTIvMzEvMjAxMgkAAAABMEPgKal9LdcIxc/+6X0t1wgoQ0lRLk5ZU0U6VVRYLklRX1RPVEFMX0RFQlRfSVNTVUVELkZZMjAwNwEAAAD+bQIAAgAAAAQxMjIzAQgAAAAFAAAAATEBAAAACjEzMjQzMDgwNzYDAAAAAzE2</t>
  </si>
  <si>
    <t>MAIAAAAEMjE2MQQAAAABMAcAAAAJOC8zMC8yMDE5CAAAAAoxMi8zMS8yMDA3CQAAAAEwVNMFq30t1wilOLbpfS3XCCRDSVEuVFNFOjcwMDMuSVFfQ1VSUkVOQ1lfR0FJTi5GWTIwMTUBAAAA2VcNAAMAAAAAAIgv7Kx9LdcI2jdw6X0t1wgkQ0lRLlRTRTo3MDEzLklRX01BUktFVENBUC4yMDE0LzAzLzMxAQAAAJxXDQACAAAADDY1NTM1OC42NDg5OAEGAAAABQAAAAExAQAAAAoxNjU5NDEwNzg4AwAAAAI3OQIAAAAGMTAwMDU0BAAAAAEwBwAAAAkzLzMxLzIwMTR+4NbHfS3XCDRvHut9LdcIKENJUS5FTlhUUEE6QUlSLklRX0NBU0hfQ09OVkVSU0lPTi5GWTIwMTUBAAAAaY8IAAIAAAAKMTU0Ljk1ODkyNQEIAAAABQAAAAExAQAAAAoxODMwMDE5MTM0AwAAAAI1MAIAAAAENDE4NAQAAAABMAcAAAAJOC8zMC8yMDE5CAAAAAoxMi8zMS8yMDE1CQAAAAEwAL6hpH0t1wiXDtDqfS3XCB1DSVEuREI6Q09OLklRX1RSRUFTVVJZLkZZMjAxOAEAAAD+QgYAAwAAAAAATLkpqX0t1wi1yhzqfS3XCClDSVEuTllTRTpIT04uSVFfVE9UQUxfREVCVF9DQVBJVEFMLkZZMjAxMwEAAABEdRQAAgAAAAYzMy4yNDMBCAAAAAUAAAABMQEAAAAKMTc3NTkzMDQzOAMAAAADMTYwAgAAAAQ0MTg2BAAAAAEwBwAAAAk4LzMwLzIwMTkIAAAACjEyLzMxLzIwMTMJAAAAATDmx4ilfS3XCByarOp9LdcIIUNJUS5UU0U6NzAxMy5JUV9UT1RB</t>
  </si>
  <si>
    <t>TF9MSUFCLkZZMjAxMwEAAACcVw0AAgAAAAcxMDY0OTU3AQgAAAAFAAAAATEBAAAACjE2MjU5NzUyMzIDAAAAAjc5AgAAAAQxMjc2BAAAAAEwBwAAAAk4LzMwLzIwMTkIAAAACTMvMzEvMjAxMwkAAAABMA2EZLB9LdcIA7H+6H0t1wggQ0lRLlRTRTo3MDEyLklRX0JVSUxESU5HUy5GWTIwMTABAAAAHz4GAAMAAAAAAH3D4a59LdcI18EU6X0t1wgpQ0lRLlRTRTo3MDEyLklRX0RBWVNfSU5WRU5UT1JZX09VVC5GWTIwMTMBAAAAHz4GAAIAAAAKMTUxLjY1MzQ4NQEIAAAABQAAAAExAQAAAAoxNjI2MzAxMzc2AwAAAAI3OQIAAAAENDAzNQQAAAABMAcAAAAJOC8zMC8yMDE5CAAAAAkzLzMxLzIwMTMJAAAAATCpFbCmfS3XCJZ4jup9LdcIKENJUS5OWVNFOkJBLklRX1RPVEFMX0RFQlRfQ0FQSVRBTC5GWTIwMTQBAAAAqagFAAIAAAAHNTAuNzgzOAEIAAAABQAAAAExAQAAAAoxODI2OTM4NjkwAwAAAAMxNjACAAAABDQxODYEAAAAATAHAAAACTgvMzAvMjAxOQgAAAAKMTIvMzEvMjAxNAkAAAABMFlkiaV9LdcIHcbG6n0t1wggQ0lRLk5ZU0U6VVRYLklRX0NBU0hfT1BFUi5GWTIwMTIBAAAA/m0CAAIAAAAENjY0NgEIAAAABQAAAAExAQAAAAoxNzE3Nzc2MTczAwAAAAMxNjACAAAABDIwMDYEAAAAATAHAAAACTgvMzAvMjAxOQgAAAAKMTIvMzEvMjAxMgkAAAABMAtwBqt9LdcImT7X6X0t1wgiQ0lRLkVOWFRQQTpB</t>
  </si>
  <si>
    <t>SVIuSVFfUkRfRVhQX0ZOLkZZMjAxMAEAAABpjwgAAgAAAAQyOTczAQgAAAAFAAAAATEBAAAACjE2MTI3MjkxNzQDAAAAAjUwAgAAAAQzMTY4BAAAAAEwBwAAAAk4LzMwLzIwMTkIAAAACjEyLzMxLzIwMTAJAAAAATC2FAmofS3XCHW1Y+p9LdcIJkNJUS5UU0U6NzAwMy5JUV9JTlZFTlRPUllfVFVSTlMuRlkyMDE2AQAAANlXDQACAAAACTE3LjYzMTkzNwEIAAAABQAAAAExAQAAAAoxNzk4ODk0ODg1AwAAAAI3OQIAAAAENDA4MgQAAAABMAcAAAAJOC8zMC8yMDE5CAAAAAkzLzMxLzIwMTYJAAAAATCG+tGlfS3XCJPGo+p9LdcIIENJUS5UU0U6NjM2MS5JUV9SRF9FWFBfRk4uRlkyMDE1AQAAAK5WDQACAAAABDY3NTQBCAAAAAUAAAABMQEAAAAKMTc0NTM3ODcyNAMAAAACNzkCAAAABDMxNjgEAAAAATAHAAAACTgvMzAvMjAxOQgAAAAJMy8zMS8yMDE1CQAAAAEwrpERrH0t1wgOe5fpfS3XCCVDSVEuVFNFOjcwMDMuSVFfUkVUVVJOX0NBUElUQUwuRlkyMDEzAQAAANlXDQACAAAABjQuMDg0MgEIAAAABQAAAAExAQAAAAoxNjI1OTc1MjQ0AwAAAAI3OQIAAAAENDM2MwQAAAABMAcAAAAJOC8zMC8yMDE5CAAAAAkzLzMxLzIwMTMJAAAAATCT09GlfS3XCF3MqOp9LdcIKENJUS5UU0U6NzAwMy5JUV9UT1RBTF9ERUJUX0VRVUlUWS5GWTIwMTUBAAAA2VcNAAIAAAAHNTcuNDcyNAEIAAAABQAAAAExAQAAAAoxNzQ1</t>
  </si>
  <si>
    <t>OTE2NTI0AwAAAAI3OQIAAAAENDAzNAQAAAABMAcAAAAJOC8zMC8yMDE5CAAAAAkzLzMxLzIwMTUJAAAAATCT09GlfS3XCMXRpup9LdcIKENJUS5UU0U6NzAwMy5JUV9GSVhFRF9BU1NFVF9UVVJOUy5GWTIwMTEBAAAA2VcNAAIAAAAIMi43Mjc5MzkBCAAAAAUAAAABMQEAAAAKMTQ2MjcxMjM5NQMAAAACNzkCAAAABDQwNjYEAAAAATAHAAAACTgvMzAvMjAxOQgAAAAJMy8zMS8yMDExCQAAAAEwk9PRpX0t1wjxGZvqfS3XCCtDSVEuVFNFOjYzMDIuSVFfTUlOT1JJVFlfSU5URVJFU1RfSVMuRlkyMDExAQAAAGNYDQACAAAABS0xMDc4AQgAAAAFAAAAATEBAAAACjE0NjI3MTI1MDkDAAAAAjc5AgAAAAI4MwQAAAABMAcAAAAJOC8zMC8yMDE5CAAAAAkzLzMxLzIwMTEJAAAAATDrzgKufS3XCF90Kel9LdcIJUNJUS5OWVNFOkJBLklRX0NBU0hfQ09OVkVSU0lPTi5GWTIwMTUBAAAAqagFAAIAAAAKMTkxLjg3NzIxNQEIAAAABQAAAAExAQAAAAoxODczOTE1MTM3AwAAAAMxNjACAAAABDQxODQEAAAAATAHAAAACTgvMzAvMjAxOQgAAAAKMTIvMzEvMjAxNQkAAAABMBmLiaV9LdcIEu3G6n0t1wgbQ0lRLk5ZU0U6SE9OLklRX0xBTkQuRlkyMDE4AQAAAER1FAACAAAAAzI2MgEIAAAABQAAAAExAQAAAAoxOTQ0MTg3OTQ5AwAAAAMxNjACAAAABDMwOTgEAAAAATAHAAAACTgvMzAvMjAxOQgAAAAKMTIvMzEvMjAxOAkA</t>
  </si>
  <si>
    <t>AAABMErw0al9LdcIgMT06X0t1wgpQ0lRLk5ZU0U6TE1ULklRX0lOVkVTVF9TRUNVUklUWV9DRi5GWTIwMTYBAAAAg1wEAAMAAAAAAMrAVKt9LdcImqLI6X0t1wgcQ0lRLlRTRTo3MDEzLklRX0NBUEVYLkZZMjAxMAEAAACcVw0AAgAAAAYtNTI1ODkBCAAAAAUAAAABMQEAAAAKMTM4MTMwNjI5NAMAAAACNzkCAAAABDIwMjEEAAAAATAHAAAACTgvMzAvMjAxOQgAAAAJMy8zMS8yMDEwCQAAAAEwKV1ksH0t1wh8MNjofS3XCCtDSVEuVFNFOjcwMTIuSVFfTklfQVZBSUxfRVhDTF9NQVJHSU4uRlkyMDE5AQAAAB8+BgACAAAABjEuNzIxNAEIAAAABQAAAAExAQAAAAoxOTY5OTUwMDg3AwAAAAI3OQIAAAAENDE4MgQAAAABMAcAAAAJOC8zMC8yMDE5CAAAAAkzLzMxLzIwMTkJAAAAATCdPLCmfS3XCIPGh+p9LdcIIUNJUS5OWVNFOkJBLklRX0FTU0VUX1RVUk5TLkZZMjAxMQEAAACpqAUAAgAAAAgwLjkyNTQwNgEIAAAABQAAAAExAQAAAAoxNjU4MzE1NTE1AwAAAAMxNjACAAAABDQxNzcEAAAAATAHAAAACTgvMzAvMjAxOQgAAAAKMTIvMzEvMjAxMQkAAAABMFlkiaV9LdcI6C/L6n0t1wgqQ0lRLlRTRTo3MDEzLklRX0lOVEVSRVNUX0lOVkVTVF9JTkMuRlkyMDAxAQAAAJxXDQACAAAABDMxMjQBCAAAAAUAAAABMQEAAAAINTQzNTY4MjkDAAAAAjc5AgAAAAI2NQQAAAABMAcAAAAJOC8zMC8yMDE5CAAAAAkzLzMx</t>
  </si>
  <si>
    <t>LzIwMDEJAAAAATAB5aGkfS3XCMhc7Op9LdcIG0NJUS5OWVNFOlVUWC5JUV9FQklULkZZMjAxMQEAAAD+bQIAAgAAAAQ3OTMwAQgAAAAFAAAAATEBAAAACjE2NTcxNDg3NjIDAAAAAzE2MAIAAAADNDAwBAAAAAEwBwAAAAk4LzMwLzIwMTkIAAAACjEyLzMxLzIwMTEJAAAAATATSQarfS3XCEVlu+l9LdcIIENJUS5OWVNFOkhPTi5JUV9GVUxMX1RJTUUuRlkyMDA4AQAAAER1FAACAAAABjEyODAwMAAd/EuqfS3XCOyi5Ol9LdcIIENJUS5UU0U6NzAwMy5JUV9UT1RBTF9SRVYuRlkyMDE4AQAAANlXDQACAAAABjcwMzIxNgEIAAAABQAAAAExAQAAAAoxODk1MDAyMzgzAwAAAAI3OQIAAAACMjgEAAAAATAHAAAACTgvMzAvMjAxOQgAAAAJMy8zMS8yMDE4CQAAAAEwWX7srH0t1wiVU1jpfS3XCCdDSVEuRU5YVFBBOkFJUi5JUV9MVF9ERUJUX0VRVUlUWS5GWTIwMTEBAAAAaY8IAAIAAAAHNDAuOTI0OQEIAAAABQAAAAExAQAAAAoxNjYyODYwNDk1AwAAAAI1MAIAAAAENDA4NQQAAAABMAcAAAAJOC8zMC8yMDE5CAAAAAoxMi8zMS8yMDExCQAAAAEwAL6hpH0t1whVRtjqfS3XCCVDSVEuVFNFOjcwMTMuSVFfQ0FQSVRBTF9MRUFTRVMuRlkyMDE0AQAAAJxXDQACAAAABTE0Njk3AQgAAAAFAAAAATEBAAAACjE2ODcwNDQ2NDYDAAAAAjc5AgAAAAQxMTgzBAAAAAEwBwAAAAk4LzMwLzIwMTkIAAAACTMvMzEvMjAxNAkA</t>
  </si>
  <si>
    <t>AAABMN4TLrB9LdcII2jZ6H0t1wgkQ0lRLk5ZU0U6SE9OLklRX0NBU0hfSU5URVJFU1QuRlkyMDA4AQAAAER1FAACAAAAAzQxNQEIAAAABQAAAAExAQAAAAoxNDI5NDAyMjk1AwAAAAMxNjACAAAABDMwMjgEAAAAATAHAAAACTgvMzAvMjAxOQgAAAAKMTIvMzEvMjAwOAkAAAABMB38S6p9LdcIuQzp6X0t1wglQ0lRLlRTRTo2MzAyLklRX0dBSU5fQVNTRVRTX0NGLkZZMjAxMAEAAABjWA0AAgAAAAM1ODQBCAAAAAUAAAABMQEAAAAKMTM4MjUwNDUyNgMAAAACNzkCAAAABDIwMjYEAAAAATAHAAAACTgvMzAvMjAxOQgAAAAJMy8zMS8yMDEwCQAAAAEw86cCrn0t1wi53RjpfS3XCCVDSVEuREI6Q09OLklRX1RPVEFMX1JFVi5GWTIwMTcuLi4uSlBZAQAAAP5CBgACAAAADjU5NTIyMjEuNDYwNzQzAQgAAAAFAAAAATEBAAAACjE5NTAzMTM3MDIDAAAAAjc5AgAAAAIyOAQAAAABMAcAAAAJOC8zMC8yMDE5CAAAAAoxMi8zMS8yMDE3CQAAAAEwAeWhpH0t1wjJ8tLqfS3XCChDSVEuTllTRTpVVFguSVFfRklYRURfQVNTRVRfVFVSTlMuRlkyMDE0AQAAAP5tAgACAAAACDYuNjMzMDYyAQgAAAAFAAAAATEBAAAACjE4MjcwMTAwODgDAAAAAzE2MAIAAAAENDA2NgQAAAABMAcAAAAJOC8zMC8yMDE5CAAAAAoxMi8zMS8yMDE0CQAAAAEwyhzNpX0t1wjzXK3qfS3XCCpDSVEuVFNFOjcwMDMuSVFfT1RIRVJfVU5VU1VBTF9T</t>
  </si>
  <si>
    <t>VVBQTC5GWTIwMTEBAAAA2VcNAAIAAAAFLTIxNDgBCAAAAAUAAAABMQEAAAAKMTQ2MjcxMjM5NQMAAAACNzkCAAAAAjg3BAAAAAEwBwAAAAk4LzMwLzIwMTkIAAAACTMvMzEvMjAxMQkAAAABMIQbOa19LdcIDORV6X0t1wgkQ0lRLlRTRTo2MzAyLklRX1NBTEVfSU5UQU5fQ0YuRlkyMDEyAQAAAGNYDQADAAAAAADj9QKufS3XCKArEul9LdcIJENJUS5OWVNFOkhPTi5JUV9DVVJSRU5UX1JBVElPLkZZMjAxOAEAAABEdRQAAgAAAAgxLjI4NzM1OQEIAAAABQAAAAExAQAAAAoxOTQ0MTg3OTQ5AwAAAAMxNjACAAAABDQwMzAEAAAAATAHAAAACTgvMzAvMjAxOQgAAAAKMTIvMzEvMjAxOAkAAAABMDzviKV9LdcI/0W86n0t1wgoQ0lRLlRTRTo3MDEzLklRX0VBUk5JTkdfQ09fTUFSR0lOLkZZMjAwOQEAAACcVw0AAgAAAActMC41NDg3AQgAAAAFAAAAATEBAAAACjEzODEzMDY5NDYDAAAAAjc5AgAAAAQ0MTgxBAAAAAEwBwAAAAk4LzMwLzIwMTkIAAAACTMvMzEvMjAwOQkAAAABMJlOyKZ9LdcI6cB76n0t1wgsQ0lRLk5ZU0U6QkEuSVFfQ0FTSF9DT05WRVJTSU9OLkZZMjAwOS4uLi5KUFkBAAAAqagFAAIAAAAIOTEuNTM2MTYBCAAAAAUAAAABMQEAAAAKMTQ5NjQwOTgyMgMAAAADMTYwAgAAAAQ0MTg0BAAAAAEwBwAAAAk4LzMwLzIwMTkIAAAACjEyLzMxLzIwMDkJAAAAATAAvqGkfS3XCKUD4up9LdcII0NJUS5E</t>
  </si>
  <si>
    <t>QjpDT04uSVFfUFJFRl9ESVZfT1RIRVIuRlkyMDA5AQAAAP5CBgADAAAAAAB7kimpfS3XCM/rAup9LdcIJkNJUS5OWVNFOkhPTi5JUV9FWFRSQV9BQ0NfSVRFTVMuRlkyMDA4AQAAAER1FAADAAAAAAAd/EuqfS3XCOmt2el9LdcII0NJUS5OWVNFOlVUWC5JUV9FQklUQV9NQVJHSU4uRlkyMDE3AQAAAP5tAgACAAAABzE0LjI0MzYBCAAAAAUAAAABMQEAAAAKMTk0NDA0MjMyMQMAAAADMTYwAgAAAAQ0NDE5BAAAAAEwBwAAAAk4LzMwLzIwMTkIAAAACjEyLzMxLzIwMTcJAAAAATDKHM2lfS3XCOODrep9LdcIJkNJUS5UU0U6NzAxMS5JUV9FRkZFQ1RfVEFYX1JBVEUuRlkyMDE1AQAAAK5JCwACAAAABzQzLjQ2NTcBCAAAAAUAAAABMQEAAAAKMTc0NTkxNjUwNgMAAAACNzkCAAAABDQzNzYEAAAAATAHAAAACTgvMzAvMjAxOQgAAAAJMy8zMS8yMDE1CQAAAAEwKko3r30t1wg7Nt3ofS3XCCFDSVEuVFNFOjcwMTIuSVFfSU5DX0VRVUlUWS5GWTIwMTEBAAAAHz4GAAIAAAAEOTIwNQEIAAAABQAAAAExAQAAAAoxNjI2MzAyMTY2AwAAAAI3OQIAAAACNDcEAAAAATAHAAAACTgvMzAvMjAxOQgAAAAJMy8zMS8yMDExCQAAAAEwfcPhrn0t1wj83fbqfS3XCB5DSVEuTllTRTpCQS5JUV9FQlRfRVhDTC5GWTIwMDcBAAAAqagFAAIAAAAENjA4MAEIAAAABQAAAAExAQAAAAoxMzIwNzAyMzQyAwAAAAMxNjACAAAAATQEAAAA</t>
  </si>
  <si>
    <t>ATAHAAAACTgvMzAvMjAxOQgAAAAKMTIvMzEvMjAwNwkAAAABMEPgKal9LdcIZeYS6n0t1wglQ0lRLlRTRTo2MzAyLklRX05FVF9SRU5UQUxfRVhQLkZZMjAxOAEAAABjWA0AAwAAAAAA4KbLrX0t1wgvdX3pfS3XCB5DSVEuTllTRTpVVFguSVFfWl9TQ09SRS5GWTIwMTQBAAAA/m0CAAIAAAAIMi44MTA3MDkBCAAAAAUAAAABMQEAAAAKMTgyNzAxMDA4OAMAAAADMTYwAgAAAAYxMDAxMjMEAAAAATAHAAAACTgvMzAvMjAxOQgAAAAKMTIvMzEvMjAxNAkAAAABMMoczaV9LdcIRba36n0t1wgkQ0lRLk5ZU0U6QkEuSVFfT1RIRVJfT1BFUl9BQ1QuRlkyMDE4AQAAAKmoBQACAAAAAzI0NwEIAAAABQAAAAExAQAAAAoxOTQ0MTg3OTU4AwAAAAMxNjACAAAABDIwNDcEAAAAATAHAAAACTgvMzAvMjAxOQgAAAAKMTIvMzEvMjAxOAkAAAABMHjXEKh9LdcICrVH6n0t1wgjQ0lRLlRTRTo3MDEyLklRX0JFVEFfMllSLjIwMTYvMDMvMzEBAAAAHz4GAAIAAAAQMS42NjEzOTUwMDA3NTQzOQAjEqnHfS3XCNQKEet9LdcIG0NJUS5UU0U6NzAxMy5JUV9BUElDLkZZMjAxOAEAAACcVw0AAgAAAAU1MzQwNgEIAAAABQAAAAExAQAAAAoxOTY5MTU0NDMxAwAAAAI3OQIAAAAEMTA4NAQAAAABMAcAAAAJOC8zMC8yMDE5CAAAAAkzLzMxLzIwMTgJAAAAATCk1i6wfS3XCHpdAOl9LdcIHkNJUS5FTlhUUEE6QUlSLklRX0VCSVRBLkZZ</t>
  </si>
  <si>
    <t>MjAwOAEAAABpjwgAAgAAAAQyNTYxAQgAAAAFAAAAATEBAAAACjE0MzcxOTY3MTQDAAAAAjUwAgAAAAYxMDA2ODkEAAAAATAHAAAACTgvMzAvMjAxOQgAAAAKMTIvMzEvMjAwOAkAAAABMHD+EKh9LdcIxPdE6n0t1wg5Q0lRLlRTRTo3MDAzLklRX0NVU1RPTV9CRVRBLi0xMDRXLjIwMTUvMDMvMzEuLl5OMjI1LkpQWS5IAQAAANlXDQACAAAAETAuOTg2NjU5MTk0MTgxNzk0ABqL5sZ9LdcIJWmw7X0t1wgYQ0lRLk5ZU0U6QkEuSVFfUkUuRlkyMDE2AQAAAKmoBQACAAAABTQwNzE0AQgAAAAFAAAAATEBAAAACjE5NDQxODc5NTUDAAAAAzE2MAIAAAAEMTIyMgQAAAABMAcAAAAJOC8zMC8yMDE5CAAAAAoxMi8zMS8yMDE2CQAAAAEw64gQqH0t1wieAjPqfS3XCBxDSVEuTllTRTpVVFguSVFfTklfQ0YuRlkyMDEyAQAAAP5tAgACAAAABDUxMzABCAAAAAUAAAABMQEAAAAKMTcxNzc3NjE3MwMAAAADMTYwAgAAAAQyMTUwBAAAAAEwBwAAAAk4LzMwLzIwMTkIAAAACjEyLzMxLzIwMTIJAAAAATALcAarfS3XCOw4y+l9LdcIK0NJUS5FTlhUUEE6QUlSLklRX0FTU0VUX1dSSVRFRE9XTl9DRi5GWTIwMTcBAAAAaY8IAAIAAAAFLTEzNDEBCAAAAAUAAAABMQEAAAAKMTk0NjY0OTAxNQMAAAACNTACAAAABDIwMTkEAAAAATAHAAAACTgvMzAvMjAxOQgAAAAKMTIvMzEvMjAxNwkAAAABMPfAsqd9LdcI5mxa6n0t1wggQ0lR</t>
  </si>
  <si>
    <t>LlRTRTo3MDExLklRX1JEX0VYUF9GTi5GWTIwMDgBAAAArkkLAAIAAAAGMTA3OTYwAQgAAAAFAAAAATEBAAAACjEyNjg5NjQyNDUDAAAAAjc5AgAAAAQzMTY4BAAAAAEwBwAAAAk4LzMwLzIwMTkIAAAACTMvMzEvMjAwOAkAAAABMLq0ba99LdcITvkA6X0t1wgZQ0lRLlRTRTo3MDAzLklRX0FELkZZMjAxNwEAAADZVw0AAwAAAAAAWX7srH0t1wgMdWjpfS3XCCRDSVEuVFNFOjcwMTMuSVFfQ09NTU9OX0RJVl9DRi5GWTIwMTkBAAAAnFcNAAIAAAAFLTkyNDEBCAAAAAUAAAABMQEAAAAKMTk2OTE1NDQzMwMAAAACNzkCAAAABDIwNzQEAAAAATAHAAAACTgvMzAvMjAxOQgAAAAJMy8zMS8yMDE5CQAAAAEwjiQvsH0t1wj8UeHofS3XCCpDSVEuTllTRTpMTVQuSVFfSU5DX1RBWF9QQVlfQ1VSUkVOVC5GWTIwMTYBAAAAg1wEAAMAAAAAAMrAVKt9LdcImvvE6X0t1wgfQ0lRLk5ZU0U6QkEuSVFfU0dBX1NVUFBMLkZZMjAxOAEAAACpqAUAAgAAAAQ0NTI1AQgAAAAFAAAAATEBAAAACjE5NDQxODc5NTgDAAAAAzE2MAIAAAADMTAyBAAAAAEwBwAAAAk4LzMwLzIwMTkIAAAACjEyLzMxLzIwMTgJAAAAATDFrxCofS3XCEYOS+p9LdcIJkNJUS5UU0U6NzAwMy5JUV9ORVRfREVCVF9FQklUREEuRlkyMDEwAQAAANlXDQACAAAACDIuNTk0OTU3AQgAAAAFAAAAATEBAAAACjEzODE1MjMwOTQDAAAAAjc5AgAAAAQ0MTkzBAAA</t>
  </si>
  <si>
    <t>AAEwBwAAAAk4LzMwLzIwMTkIAAAACTMvMzEvMjAxMAkAAAABMJPT0aV9LdcIb36o6n0t1wgfQ0lRLkRCOkNPTi5JUV9TR0FfTUFSR0lOLkZZMjAxMgEAAAD+QgYAAgAAAAY3LjEzMTUBCAAAAAUAAAABMQEAAAAKMTY2NTM2ODYxNQMAAAACNTACAAAABDQzNzUEAAAAATAHAAAACTgvMzAvMjAxOQgAAAAKMTIvMzEvMjAxMgkAAAABMHIWiaV9LdcInfLE6n0t1wgaQ0lRLlRTRTo2MzAyLklRX0NJUC5GWTIwMTMBAAAAY1gNAAMAAAAAANgcA659LdcIG14q6X0t1wgiQ0lRLlRTRTo3MDEzLklRX0VCSVRfTUFSR0lOLkZZMjAxNgEAAACcVw0AAgAAAAYxLjQzMjIBCAAAAAUAAAABMQEAAAAKMTgxNjcxMDg0MAMAAAACNzkCAAAABDQwNTMEAAAAATAHAAAACTgvMzAvMjAxOQgAAAAJMy8zMS8yMDE2CQAAAAEwj3XIpn0t1wjV53vqfS3XCBVDSVEuMC5JUV9CRVRBXzFZUi4jTkEFAAAAAAAAAAgAAAAOKEludmFsaWQgRGF0ZSkOJbKnfS3XCJWfgOp9LdcIHENJUS5FTlhUUEE6QUlSLklRX0VCVC5GWTIwMDcBAAAAaY8IAAIAAAAELTc3MAEIAAAABQAAAAExAQAAAAoxMzQzMDEzNzI3AwAAAAI1MAIAAAADMTM5BAAAAAEwBwAAAAk4LzMwLzIwMTkIAAAACjEyLzMxLzIwMDcJAAAAATB41xCofS3XCC2uO+p9LdcIJkNJUS5UU0U6NzAxMy5JUV9FRkZFQ1RfVEFYX1JBVEUuRlkyMDE1AQAAAJxXDQACAAAABzc1LjI1MzkB</t>
  </si>
  <si>
    <t>CAAAAAUAAAABMQEAAAAKMTgxNjcxMDgzOAMAAAACNzkCAAAABDQzNzYEAAAAATAHAAAACTgvMzAvMjAxOQgAAAAJMy8zMS8yMDE1CQAAAAEwzzousH0t1wj6RuzofS3XCCRDSVEuTllTRTpCQS5JUV9ESUxVVF9FUFNfSU5DTC5GWTIwMTUBAAAAqagFAAIAAAAENy40NAEIAAAABQAAAAExAQAAAAoxODczOTE1MTM3AwAAAAMxNjACAAAAATgEAAAAATAHAAAACTgvMzAvMjAxOQgAAAAKMTIvMzEvMjAxNQkAAAABMNNhEKh9LdcIYyRK6n0t1wghQ0lRLlRTRTo2MzYxLklRX0lOQ19FUVVJVFkuRlkyMDEwAQAAAK5WDQACAAAAAjg3AQgAAAAFAAAAATEBAAAACjEzODQ4MzI5MTEDAAAAAjc5AgAAAAI0NwQAAAABMAcAAAAJOC8zMC8yMDE5CAAAAAkzLzMxLzIwMTAJAAAAATBOSa6sfS3XCD7qi+l9LdcII0NJUS5OWVNFOkJBLklRX0NBU0hfSU5URVJFU1QuRlkyMDEwAQAAAKmoBQACAAAAAzY3MAEIAAAABQAAAAExAQAAAAoxNTg3MTAyMzM2AwAAAAMxNjACAAAABDMwMjgEAAAAATAHAAAACTgvMzAvMjAxOQgAAAAKMTIvMzEvMjAxMAkAAAABMGg3w6h9LdcIKB4p6n0t1wgdQ0lRLk5ZU0U6QkEuSVFfV0lQX0lOVi5GWTIwMTEBAAAAqagFAAIAAAAFMTM1ODcBCAAAAAUAAAABMQEAAAAKMTY1ODMxNTUxNQMAAAADMTYwAgAAAAQzMjE5BAAAAAEwBwAAAAk4LzMwLzIwMTkIAAAACjEyLzMxLzIwMTEJAAAAATBoN8Oo</t>
  </si>
  <si>
    <t>fS3XCEU6Lep9LdcIIENJUS5UU0U6NjMwMi5JUV9TR0FfU1VQUEwuRlkyMDE1AQAAAGNYDQACAAAABTkwNTE0AQgAAAAFAAAAATEBAAAACjE3NDUzNzg2NDIDAAAAAjc5AgAAAAMxMDIEAAAAATAHAAAACTgvMzAvMjAxOQgAAAAJMy8zMS8yMDE1CQAAAAEw2DLLrX0t1wizMTPpfS3XCCVDSVEuVFNFOjYzMDIuSVFfREFZU19TQUxFU19PVVQuRlkyMDA4AQAAAGNYDQACAAAABzk0LjkwMzgBCAAAAAUAAAABMQEAAAAKMTA2NTU1NTE3MAMAAAACNzkCAAAABDQwNDIEAAAAATAHAAAACTgvMzAvMjAxOQgAAAAJMy8zMS8yMDA4CQAAAAEwnTywpn0t1wg8CZrqfS3XCCVDSVEuVFNFOjcwMDMuSVFfR0FJTl9BU1NFVFNfQ0YuRlkyMDE1AQAAANlXDQACAAAABDM3MzUBCAAAAAUAAAABMQEAAAAKMTc0NTkxNjUyNAMAAAACNzkCAAAABDIwMjYEAAAAATAHAAAACTgvMzAvMjAxOQgAAAAJMy8zMS8yMDE1CQAAAAEwWFfsrH0t1wjmMU/pfS3XCCJDSVEuVFNFOjcwMTEuSVFfT1RIRVJfSU5UQU4uRlkyMDA5AQAAAK5JCwACAAAABTMwOTkxAQgAAAAFAAAAATEBAAAACjEzNzkyMzM3NzMDAAAAAjc5AgAAAAQxMDQwBAAAAAEwBwAAAAk4LzMwLzIwMTkIAAAACTMvMzEvMjAwOQkAAAABMKrbba99LdcImfP06H0t1wgsQ0lRLk5ZU0U6TE1ULklRX0lNUFVUX09QRVJfTEVBU0VfREVQUi5GWTIwMDkBAAAAg1wEAAIAAAAJMTY0</t>
  </si>
  <si>
    <t>LjEzNDk2AQgAAAAFAAAAATEBAAAACjE1MjMzOTQyNzkDAAAAAzE2MAIAAAAFMjE2NzMEAAAAATAHAAAACTgvMzAvMjAxOQgAAAAKMTIvMzEvMjAwOQkAAAABMHuY06t9LdcIiRGo6X0t1wglQ0lRLk5ZU0U6QkEuSVFfQ0FTSF9DT05WRVJTSU9OLkZZMjAxMwEAAACpqAUAAgAAAAoxODEuMzE3NzY1AQgAAAAFAAAAATEBAAAACjE3NzU1NzQ3MTQDAAAAAzE2MAIAAAAENDE4NAQAAAABMAcAAAAJOC8zMC8yMDE5CAAAAAoxMi8zMS8yMDEzCQAAAAEwWWSJpX0t1wjq4cPqfS3XCB1DSVEuTllTRTpIT04uSVFfUkRfRVhQLkZZMjAxOAEAAABEdRQAAwAAAAAAmMnRqX0t1wgSAgLqfS3XCChDSVEuVFNFOjYzNjEuSVFfVE9UQUxfREVCVF9FQklUREEuRlkyMDEyAQAAAK5WDQACAAAACDMuOTQxNTIyAQgAAAAFAAAAATEBAAAACjE1NTQ5NTA4MzcDAAAAAjc5AgAAAAQ0MTkyBAAAAAEwBwAAAAk4LzMwLzIwMTkIAAAACTMvMzEvMjAxMgkAAAABMI0h0qV9LdcIyiqq6n0t1wgkQ0lRLk5ZU0U6SE9OLklRX0NVUlJFTlRfUkFUSU8uRlkyMDA3AQAAAER1FAACAAAACDEuMTQ2MDUxAQgAAAAFAAAAATEBAAAACjEzMjIxMzMyMDgDAAAAAzE2MAIAAAAENDAzMAQAAAABMAcAAAAJOC8zMC8yMDE5CAAAAAoxMi8zMS8yMDA3CQAAAAEwuEPNpX0t1wjiqq3qfS3XCCZDSVEuTllTRTpVVFguSVFfTkVUX0RFQlRfSVNTVUVELkZZ</t>
  </si>
  <si>
    <t>MjAwOAEAAAD+bQIAAgAAAAQyMjkxAQgAAAAFAAAAATEBAAAACjE0Mjg4MDIyNzQDAAAAAzE2MAIAAAAEMjAwMwQAAAABMAcAAAAJOC8zMC8yMDE5CAAAAAoxMi8zMS8yMDA4CQAAAAEwKPsFq30t1wgTSb7pfS3XCBRDSVEuMC5JUV9EQV9TVVBQTC5GWQUAAAAAAAAACAAAABUoSW52YWxpZCBUaW1lIFBlcmlvZCkZ2LGnfS3XCMaDg+p9LdcIHkNJUS5OWVNFOkhPTi5JUV9aX1NDT1JFLkZZMjAxMwEAAABEdRQAAgAAAAgzLjQxOTYwOQEIAAAABQAAAAExAQAAAAoxNzc1OTMwNDM4AwAAAAMxNjACAAAABjEwMDEyMwQAAAABMAcAAAAJOC8zMC8yMDE5CAAAAAoxMi8zMS8yMDEzCQAAAAEw5seIpX0t1wg4GrDqfS3XCB9DSVEuTllTRTpVVFguSVFfVE9UQUxfQ0EuRlkyMDEzAQAAAP5tAgACAAAABTI5NDQyAQgAAAAFAAAAATEBAAAACjE3NzU3NDE1NjMDAAAAAzE2MAIAAAAEMTAwOAQAAAABMAcAAAAJOC8zMC8yMDE5CAAAAAoxMi8zMS8yMDEzCQAAAAEwC3AGq30t1wj0Lc/pfS3XCCdDSVEuVFNFOjYzNjEuSVFfRUJJVERBX0NBUEVYX0lOVC5GWTIwMTABAAAArlYNAAIAAAAINC4yOTgzNzMBCAAAAAUAAAABMQEAAAAKMTM4NDgzMjkxMQMAAAACNzkCAAAABDQxOTEEAAAAATAHAAAACTgvMzAvMjAxOQgAAAAJMy8zMS8yMDEwCQAAAAEwjSHSpX0t1wgIj6nqfS3XCChDSVEuTllTRTpVVFguSVFfRklYRURfQVNT</t>
  </si>
  <si>
    <t>RVRfVFVSTlMuRlkyMDEyAQAAAP5tAgACAAAACDcuODQxMjkzAQgAAAAFAAAAATEBAAAACjE3MTc3NzYxNzMDAAAAAzE2MAIAAAAENDA2NgQAAAABMAcAAAAJOC8zMC8yMDE5CAAAAAoxMi8zMS8yMDEyCQAAAAEwyhzNpX0t1whLj7fqfS3XCCNDSVEuTllTRTpVVFguSVFfQkFTSUNfV0VJR0hULkZZMjAwNwEAAAD+bQIAAgAAAAU5NjMuOQCmNVWrfS3XCI0tuul9LdcIJUNJUS5OWVNFOlVUWC5JUV9DQVNIX1NUX0lOVkVTVC5GWTIwMTABAAAA/m0CAAIAAAAENDA4MwEIAAAABQAAAAExAQAAAAoxNTg2NTA0OTA4AwAAAAMxNjACAAAABDEwMDIEAAAAATAHAAAACTgvMzAvMjAxOQgAAAAKMTIvMzEvMjAxMAkAAAABMCEiBqt9LdcIWBe76X0t1wguQ0lRLk5ZU0U6TE1ULklRX09USEVSX0ZJTkFOQ0VfQUNUX1NVUFBMLkZZMjAwOQEAAACDXAQAAgAAAAMxMDUBCAAAAAUAAAABMQEAAAAKMTUyMzM5NDI3OQMAAAADMTYwAgAAAAQyMDUwBAAAAAEwBwAAAAk4LzMwLzIwMTkIAAAACjEyLzMxLzIwMDkJAAAAATBtv9OrfS3XCO1IlOl9LdcIJENJUS5FTlhUUEE6QUlSLklRX1FVSUNLX1JBVElPLkZZMjAxMgEAAABpjwgAAgAAAAgwLjQyNTc4NAEIAAAABQAAAAExAQAAAAoxNjYyODYxNTc2AwAAAAI1MAIAAAAENDEyMQQAAAABMAcAAAAJOC8zMC8yMDE5CAAAAAoxMi8zMS8yMDEyCQAAAAEwAL6hpH0t1whB7dTqfS3X</t>
  </si>
  <si>
    <t>CChDSVEuTllTRTpCQS5JUV9BU1NFVF9XUklURURPV05fQ0YuRlkyMDE3AQAAAKmoBQADAAAAAADFrxCofS3XCEYOS+p9LdcIJkNJUS5OWVNFOkxNVC5JUV9DQVNIX0NPTlZFUlNJT04uRlkyMDExAQAAAINcBAACAAAACTUwLjI0NTUzNQEIAAAABQAAAAExAQAAAAoxNjU4MzE2MzA1AwAAAAMxNjACAAAABDQxODQEAAAAATAHAAAACTgvMzAvMjAxOQgAAAAKMTIvMzEvMjAxMQkAAAABMNHOzKV9LdcIORuw7X0t1wgiQ0lRLlRTRTo3MDAzLklRX09USEVSX0lOVEFOLkZZMjAxNAEAAADZVw0AAgAAAAQ2OTAxAQgAAAAFAAAAATEBAAAACjE2ODY2Mzg0NDIDAAAAAjc5AgAAAAQxMDQwBAAAAAEwBwAAAAk4LzMwLzIwMTkIAAAACTMvMzEvMjAxNAkAAAABMGlpOa19LdcIxRpX6X0t1wgeQ0lRLkRCOkNPTi5JUV9CVUlMRElOR1MuRlkyMDE3AQAAAP5CBgADAAAAAABMuSmpfS3XCKdKJ+p9LdcIIUNJUS5UU0U6NzAxMS5JUV9PVEhFUl9PUEVSLkZZMjAwOQEAAACuSQsAAwAAAAAAqtttr30t1wilidvofS3XCCNDSVEuVFNFOjcwMTIuSVFfQkVUQV81WVIuMjAxMC8wMy8zMQEAAAAfPgYAAgAAABEwLjc2MDMyOTQ5OTA3NzE1NwAjEqnHfS3XCOa8EOt9LdcIGUNJUS5UU0U6NzAxMi5JUV9BUi5GWTIwMTMBAAAAHz4GAAIAAAAGNDI5ODY0AQgAAAAFAAAAATEBAAAACjE2MjYzMDEzNzYDAAAAAjc5AgAAAAQxMDIxBAAA</t>
  </si>
  <si>
    <t>AAEwBwAAAAk4LzMwLzIwMTkIAAAACTMvMzEvMjAxMwkAAAABMGgR4q59LdcI5zw26X0t1wgqQ0lRLlRTRTo3MDAzLklRX0lOVEVSRVNUX0lOVkVTVF9JTkMuRlkyMDA5AQAAANlXDQACAAAABDQ2ODIBCAAAAAUAAAABMQEAAAAKMTM4MTUyMjc5OQMAAAACNzkCAAAAAjY1BAAAAAEwBwAAAAk4LzMwLzIwMTkIAAAACTMvMzEvMjAwOQkAAAABMEHNOK19LdcIPSFV6X0t1wgqQ0lRLk5ZU0U6QkEuSVFfUkVUVVJOX0NPTU1PTl9FUVVJVFkuRlkyMDEzAQAAAKmoBQACAAAABzQ0LjIxOTQBCAAAAAUAAAABMQEAAAAKMTc3NTU3NDcxNAMAAAADMTYwAgAAAAUzMzMyMAQAAAABMAcAAAAJOC8zMC8yMDE5CAAAAAoxMi8zMS8yMDEzCQAAAAEwWWSJpX0t1whe3MXqfS3XCCJDSVEuTllTRTpIT04uSVFfUVVJQ0tfUkFUSU8uRlkyMDE3AQAAAER1FAACAAAACDEuMDQ0ODU0AQgAAAAFAAAAATEBAAAACjE5NDQxODc5NjQDAAAAAzE2MAIAAAAENDEyMQQAAAABMAcAAAAJOC8zMC8yMDE5CAAAAAoxMi8zMS8yMDE3CQAAAAEw5seIpX0t1wjKCL3qfS3XCCpDSVEuVFNFOjYzMDIuSVFfSU5DX1RBWF9QQVlfQ1VSUkVOVC5GWTIwMDkBAAAAY1gNAAIAAAAENDgxMAEIAAAABQAAAAExAQAAAAoxMzgyNTA1MjM2AwAAAAI3OQIAAAAEMTA5NAQAAAABMAcAAAAJOC8zMC8yMDE5CAAAAAkzLzMxLzIwMDkJAAAAATA8gQKufS3XCKOg</t>
  </si>
  <si>
    <t>IOl9LdcIK0NJUS5UU0U6NjM2MS5JUV9SRVRVUk5fQ09NTU9OX0VRVUlUWS5GWTIwMTMBAAAArlYNAAIAAAAGOS4wMzAxAQgAAAAFAAAAATEBAAAACjE2MjU0NTc3MzADAAAAAjc5AgAAAAUzMzMyMAQAAAABMAcAAAAJOC8zMC8yMDE5CAAAAAkzLzMxLzIwMTMJAAAAATCNIdKlfS3XCAPopep9LdcIGENJUS5OWVNFOkJBLklRX1JFLkZZMjAwNwEAAACpqAUAAgAAAAUyMTM3NgEIAAAABQAAAAExAQAAAAoxMzIwNzAyMzQyAwAAAAMxNjACAAAABDEyMjIEAAAAATAHAAAACTgvMzAvMjAxOQgAAAAKMTIvMzEvMjAwNwkAAAABMEPgKal9LdcIXw0T6n0t1wgXQ0lRLkRCOkNPTi5JUV9HVy5GWTIwMTcBAAAA/kIGAAIAAAAGNzAxMC4xAQgAAAAFAAAAATEBAAAACjE5NTAzMTM3MDIDAAAAAjUwAgAAAAQxMTcxBAAAAAEwBwAAAAk4LzMwLzIwMTkIAAAACjEyLzMxLzIwMTcJAAAAATBMuSmpfS3XCKuYIOp9LdcIIkNJUS5OWVNFOkhPTi5JUV9RVUlDS19SQVRJTy5GWTIwMDkBAAAARHUUAAIAAAAIMC44NDgyOTkBCAAAAAUAAAABMQEAAAAKMTUwOTY5NDc0MAMAAAADMTYwAgAAAAQ0MTIxBAAAAAEwBwAAAAk4LzMwLzIwMTkIAAAACjEyLzMxLzIwMDkJAAAAATC4Q82lfS3XCLhisup9LdcIGUNJUS5UU0U6NjMwMi5JUV9BUi5GWTIwMTMBAAAAY1gNAAIAAAAGMTcyMTgzAQgAAAAFAAAAATEBAAAACjE2MjU0NTc1MzkD</t>
  </si>
  <si>
    <t>AAAAAjc5AgAAAAQxMDIxBAAAAAEwBwAAAAk4LzMwLzIwMTkIAAAACTMvMzEvMjAxMwkAAAABMNgcA659LdcIyVg66X0t1wgeQ0lRLkRCOkNPTi5JUV9DQVNIX09QRVIuRlkyMDE0AQAAAP5CBgACAAAABjQxNjguMwEIAAAABQAAAAExAQAAAAoxNzgyNDQ2Mzg5AwAAAAI1MAIAAAAEMjAwNgQAAAABMAcAAAAJOC8zMC8yMDE5CAAAAAoxMi8zMS8yMDE0CQAAAAEwhWopqX0t1wgXxRfqfS3XCCBDSVEuTllTRTpIT04uSVFfTUFDSElORVJZLkZZMjAxMAEAAABEdRQAAgAAAAQ5ODc4AQgAAAAFAAAAATEBAAAACjE1ODc3NzE1ODADAAAAAzE2MAIAAAAEMzExNAQAAAABMAcAAAAJOC8zMC8yMDE5CAAAAAoxMi8zMS8yMDEwCQAAAAEwCSNMqn0t1wiUWuLpfS3XCBtDSVEuVFNFOjcwMTMuSVFfTlBQRS5GWTIwMTIBAAAAnFcNAAIAAAAGMzM0NzQ1AQgAAAAFAAAAATEBAAAACjE1NTQzMzcwNzYDAAAAAjc5AgAAAAQxMDA0BAAAAAEwBwAAAAk4LzMwLzIwMTkIAAAACTMvMzEvMjAxMgkAAAABMA2EZLB9LdcIvSX46H0t1wgcQ0lRLk5ZU0U6QkEuSVFfRUJJVERBLkZZMjAxNAEAAACpqAUAAgAAAAQ5MTAyAQgAAAAFAAAAATEBAAAACjE4MjY5Mzg2OTADAAAAAzE2MAIAAAAENDA1MQQAAAABMAcAAAAJOC8zMC8yMDE5CAAAAAoxMi8zMS8yMDE0CQAAAAEwSazDqH0t1wjZPzLqfS3XCCRDSVEuVFNFOjcwMTEuSVFfQ09N</t>
  </si>
  <si>
    <t>TU9OX0lTU1VFRC5GWTIwMTgBAAAArkkLAAMAAAAAAEvlN699LdcIRBs06X0t1wgjQ0lRLlRTRTo2MzYxLklRX1RPVEFMX1JFQ0VJVi5GWTIwMDcBAAAArlYNAAIAAAAGMjIzMDAwAQgAAAAFAAAAATEBAAAACTY1NDMzMjA2MAMAAAACNzkCAAAABDEwMDEEAAAAATAHAAAACTgvMzAvMjAxOQgAAAAJMy8zMS8yMDA3CQAAAAEwNszsrH0t1whQPVnpfS3XCC1DSVEuVFNFOjcwMTEuSVFfQ0FTSF9DT05WRVJTSU9OLkZZMjAxNy4uLi5KUFkBAAAArkkLAAIAAAAJMTY1LjQwNzc4AQgAAAAFAAAAATEBAAAACjE4NDc5NzY5NjQDAAAAAjc5AgAAAAQ0MTg0BAAAAAEwBwAAAAk4LzMwLzIwMTkIAAAACTMvMzEvMjAxNwkAAAABMBWXoaR9LdcI8Jnk6n0t1wghQ0lRLlRTRTo2MzAyLklRX1RPVEFMX0RFQlQuRlkyMDAxAQAAAGNYDQACAAAABjMyNDMyNAEIAAAABQAAAAExAQAAAAg1NDE3NzgxMwMAAAACNzkCAAAABDQxNzMEAAAAATAHAAAACTgvMzAvMjAxOQgAAAAJMy8zMS8yMDAxCQAAAAEwQNCHo30t1wi52A3rfS3XCCNDSVEuVFNFOjcwMTIuSVFfQkVUQV8xWVIuMjAxNi8wMy8zMQEAAAAfPgYAAgAAABAxLjg3MjExNDM2NzYyNzg0ACMSqcd9LdcI1AoR630t1wgjQ0lRLlRTRTo2MzAyLklRX0RJTFVUX1dFSUdIVC5GWTIwMTABAAAAY1gNAAIAAAAIMTIwLjY4NzgA86cCrn0t1wjUthjpfS3XCBlDSVEuTllTRTpV</t>
  </si>
  <si>
    <t>VFguSVFfTkkuRlkyMDA5AQAAAP5tAgACAAAABDM4MjkBCAAAAAUAAAABMQEAAAAKMTQ5NTQxMDQzMAMAAAADMTYwAgAAAAIxNQQAAAABMAcAAAAJOC8zMC8yMDE5CAAAAAoxMi8zMS8yMDA5CQAAAAEwKPsFq30t1wgj9s3pfS3XCCZDSVEuVFNFOjcwMTEuSVFfRklMSU5HX0NVUlJFTkNZLkZZMjAxMgEAAACuSQsAAwAAAANKUFkAhXdur30t1wiVQfzofS3XCChDSVEuVFNFOjcwMTMuSVFfVE9UQUxfREVCVF9FQklUREEuRlkyMDA5AQAAAJxXDQACAAAACDYuNjEwOTA0AQgAAAAFAAAAATEBAAAACjEzODEzMDY5NDYDAAAAAjc5AgAAAAQ0MTkyBAAAAAEwBwAAAAk4LzMwLzIwMTkIAAAACTMvMzEvMjAwOQkAAAABMJlOyKZ9LdcIFn6F6n0t1wgwQ0lRLlRTRTo3MDAzLklRX1RPVEFMX09VVFNUQU5ESU5HX0JTX0RBVEUuRlkyMDEzAQAAANlXDQACAAAACTgyLjc0NzYxOAEEAAAABQAAAAE1AQAAAAoxNjI1OTc1MjQ0AgAAAAUyNDE1MgYAAAABMHdCOa19LdcI/ptv6X0t1wgmQ0lRLk5ZU0U6VVRYLklRX0NBU0hfQ09OVkVSU0lPTi5GWTIwMTcBAAAA/m0CAAIAAAAJODEuNTQ1NzQ1AQgAAAAFAAAAATEBAAAACjE5NDQwNDIzMjEDAAAAAzE2MAIAAAAENDE4NAQAAAABMAcAAAAJOC8zMC8yMDE5CAAAAAoxMi8zMS8yMDE3CQAAAAEwyhzNpX0t1wjfYcDqfS3XCClDSVEuVFNFOjcwMDMuSVFfQVNTRVRfV1JJVEVE</t>
  </si>
  <si>
    <t>T1dOX0NGLkZZMjAxNwEAAADZVw0AAwAAAAAAWX7srH0t1wij+nDpfS3XCBtDSVEuTllTRTpMTVQuSVFfTlBQRS5GWTIwMTMBAAAAg1wEAAIAAAAENDcwNgEIAAAABQAAAAExAQAAAAoxNzc3NjgyMzcyAwAAAAMxNjACAAAABDEwMDQEAAAAATAHAAAACTgvMzAvMjAxOQgAAAAKMTIvMzEvMjAxMwkAAAABMHsN1Kt9LdcIGPua6X0t1wgmQ0lRLlRTRTo3MDEyLklRX05FVF9ERUJUX0VCSVREQS5GWTIwMTEBAAAAHz4GAAIAAAAINC4xMTA4MTMBCAAAAAUAAAABMQEAAAAKMTYyNjMwMjE2NgMAAAACNzkCAAAABDQxOTMEAAAAATAHAAAACTgvMzAvMjAxOQgAAAAJMy8zMS8yMDExCQAAAAEws+6vpn0t1wiWeI7qfS3XCCBDSVEuVFNFOjcwMTEuSVFfTUFDSElORVJZLkZZMjAwOAEAAACuSQsAAgAAAAcxNTA5MDc3AQgAAAAFAAAAATEBAAAACjEyNjg5NjQyNDUDAAAAAjc5AgAAAAQzMTE0BAAAAAEwBwAAAAk4LzMwLzIwMTkIAAAACTMvMzEvMjAwOAkAAAABMLq0ba99LdcIct3n6H0t1wgoQ0lRLlRTRTo3MDAzLklRX0dXX0lOVEFOX0FNT1JUX0NGLkZZMjAxMAEAAADZVw0AAgAAAAM1MjYBCAAAAAUAAAABMQEAAAAKMTM4MTUyMzA5NAMAAAACNzkCAAAABDIxODIEAAAAATAHAAAACTgvMzAvMjAxOQgAAAAJMy8zMS8yMDEwCQAAAAEwsPQ4rX0t1wgYvVXpfS3XCCdDSVEuTllTRTpMTVQuSVFfTUFSS0VUQ0FQLjIw</t>
  </si>
  <si>
    <t>MDYvMy8zMS5KUFkBAAAAg1wEAAIAAAAMMzgxMjk0OS42NzY4AQYAAAAFAAAAATEBAAAACTIxMzA2NDc1NwMAAAACNzkCAAAABjEwMDA1NAQAAAABMAcAAAAJMy8zMS8yMDA2PBbmxn0t1wjha1JBfi3XCBtDSVEuVFNFOjYzMDIuSVFfQVBJQy5GWTIwMDkBAAAAY1gNAAIAAAAFMjA1MDMBCAAAAAUAAAABMQEAAAAKMTM4MjUwNTIzNgMAAAACNzkCAAAABDEwODQEAAAAATAHAAAACTgvMzAvMjAxOQgAAAAJMy8zMS8yMDA5CQAAAAEwPIECrn0t1wgSGxHpfS3XCCJDSVEuTllTRTpCQS5JUV9CRVRBXzFZUi4yMDE0LzEyLzMxAQAAAKmoBQACAAAADjEuMTgyMjYxNjM5NTAyAAJgqcd9LdcIOj0b630t1wgkQ0lRLlRTRTo3MDAzLklRX0NBU0hfSU5URVJFU1QuRlkyMDE5AQAAANlXDQACAAAABDI5OTUBCAAAAAUAAAABMQEAAAAKMTk2OTk0OTkyNgMAAAACNzkCAAAABDMwMjgEAAAAATAHAAAACTgvMzAvMjAxOQgAAAAJMy8zMS8yMDE5CQAAAAEwNszsrH0t1whnvXHpfS3XCCZDSVEuVFNFOjYzNjEuSVFfTFRfREVCVF9DQVBJVEFMLkZZMjAxOAEAAACuVg0AAgAAAAY4LjQzNTkBCAAAAAUAAAABMQEAAAAKMTk1MjI4NDU2NQMAAAACNzkCAAAABDQxODcEAAAAATAHAAAACTgvMzAvMjAxOQgAAAAKMTIvMzEvMjAxOAkAAAABMPGmzKV9LdcIXbCk6n0t1wgdQ0lRLkRCOkNPTi5JUV9BUl9UVVJOUy5GWTIwMDkBAAAA</t>
  </si>
  <si>
    <t>/kIGAAIAAAAINS42Mzg2ODIBCAAAAAUAAAABMQEAAAAKMTQzNjM5ODYwMQMAAAACNTACAAAABDQwMDEEAAAAATAHAAAACTgvMzAvMjAxOQgAAAAKMTIvMzEvMjAwOQkAAAABMDzviKV9LdcI9Gy86n0t1wgoQ0lRLlRTRTo3MDEzLklRX0NVUlJFTlRfUE9SVF9ERUJULkZZMjAxMQEAAACcVw0AAgAAAAUxMDAwMAEIAAAABQAAAAExAQAAAAoxNDYxNjgwMTE4AwAAAAI3OQIAAAAEMTI5NwQAAAABMAcAAAAJOC8zMC8yMDE5CAAAAAkzLzMxLzIwMTEJAAAAATApXWSwfS3XCBEV/uh9LdcIIkNJUS5UU0U6NzAxMS5JUV9TQUxFX1BQRV9DRi5GWTIwMTgBAAAArkkLAAIAAAAEODIzMQEIAAAABQAAAAExAQAAAAoxODk0MDg0NjMyAwAAAAI3OQIAAAAEMjA0MgQAAAABMAcAAAAJOC8zMC8yMDE5CAAAAAkzLzMxLzIwMTgJAAAAATBL5TevfS3XCEQbNOl9LdcIJkNJUS5UU0U6NjMwMi5JUV9DQVNIX0FDUVVJUkVfQ0YuRlkyMDE1AQAAAGNYDQADAAAAAADbWcutfS3XCDDkY+l9LdcIKUNJUS5UU0U6NzAwMy5JUV9ERUJUX0VRVUlWX05FVF9QQk8uRlkyMDE2AQAAANlXDQACAAAABTEyMDY5AQgAAAAFAAAAATEBAAAACjE3OTg4OTQ4ODUDAAAAAjc5AgAAAAUyMTY3OQQAAAABMAcAAAAJOC8zMC8yMDE5CAAAAAkzLzMxLzIwMTYJAAAAATBYV+ysfS3XCEgWYOl9LdcIJ0NJUS5UU0U6NzAxMy5JUV9FQklUREFfQ0FQRVhf</t>
  </si>
  <si>
    <t>SU5ULkZZMjAxMAEAAACcVw0AAgAAAAg2Ljk2ODQ3NgEIAAAABQAAAAExAQAAAAoxMzgxMzA2Mjk0AwAAAAI3OQIAAAAENDE5MQQAAAABMAcAAAAJOC8zMC8yMDE5CAAAAAkzLzMxLzIwMTAJAAAAATCZTsimfS3XCJiUhOp9LdcIIENJUS5OWVNFOkhPTi5JUV9DSEFOR0VfQVAuRlkyMDA4AQAAAER1FAACAAAABC0xNTIBCAAAAAUAAAABMQEAAAAKMTQyOTQwMjI5NQMAAAADMTYwAgAAAAQyMDE3BAAAAAEwBwAAAAk4LzMwLzIwMTkIAAAACjEyLzMxLzIwMDgJAAAAATAd/EuqfS3XCMC+4el9LdcIJUNJUS5OWVNFOlVUWC5JUV9ESUxVVF9FUFNfRVhDTC5GWTIwMTUBAAAA/m0CAAIAAAAENC41MwEIAAAABQAAAAExAQAAAAoxODczNzI0MDE5AwAAAAMxNjACAAAAAzE0MgQAAAABMAcAAAAJOC8zMC8yMDE5CAAAAAoxMi8zMS8yMDE1CQAAAAEwG9Oxqn0t1whAuerpfS3XCBpDSVEuVFNFOjcwMTMuSVFfU0dBLkZZMjAwOQEAAACcVw0AAgAAAAYxMjE1NDcBCAAAAAUAAAABMQEAAAAKMTM4MTMwNjk0NgMAAAACNzkCAAAAAjIzBAAAAAEwBwAAAAk4LzMwLzIwMTkIAAAACTMvMzEvMjAwOQkAAAABMAHloaR9LdcIHaDp6n0t1wgcQ0lRLk5ZU0U6SE9OLklRX0RBX0NGLkZZMjAxMAEAAABEdRQAAgAAAAM5ODcBCAAAAAUAAAABMQEAAAAKMTU4Nzc3MTU4MAMAAAADMTYwAgAAAAQyMTYwBAAAAAEwBwAAAAk4LzMwLzIw</t>
  </si>
  <si>
    <t>MTkIAAAACjEyLzMxLzIwMTAJAAAAATAJI0yqfS3XCOD60ul9LdcILkNJUS5OWVNFOkhPTi5JUV9UT1RBTF9ERUJUX0VCSVREQV9DQVBFWC5GWTIwMTMBAAAARHUUAAIAAAAIMS41OTQyNjMBCAAAAAUAAAABMQEAAAAKMTc3NTkzMDQzOAMAAAADMTYwAgAAAAUyMzMxMwQAAAABMAcAAAAJOC8zMC8yMDE5CAAAAAoxMi8zMS8yMDEzCQAAAAEw5seIpX0t1whW87bqfS3XCChDSVEuVFNFOjYzMDIuSVFfVE9UQUxfREVCVF9FQklUREEuRlkyMDE5AQAAAGNYDQACAAAABzAuNzI0MjkBCAAAAAUAAAABMQEAAAAKMTk3MDA1MTQ1OAMAAAACNzkCAAAABDQxOTIEAAAAATAHAAAACTgvMzAvMjAxOQgAAAAJMy8zMS8yMDE5CQAAAAEwFq3RpX0t1whiGY3qfS3XCCNDSVEuRU5YVFBBOkFJUi5JUV9ORVRfQ0hBTkdFLkZZMjAxNgEAAABpjwgAAgAAAAQzNDgzAQgAAAAFAAAAATEBAAAACjE4NzU2NTk5NjMDAAAAAjUwAgAAAAQyMDkzBAAAAAEwBwAAAAk4LzMwLzIwMTkIAAAACjEyLzMxLzIwMTYJAAAAATDumbKnfS3XCOBQT+p9LdcIIENJUS5UU0U6NjM2MS5JUV9GVUxMX1RJTUUuRlkyMDExAQAAAK5WDQACAAAABTE0MDA3AEhwrqx9LdcIQ4aM6X0t1wgjQ0lRLlRTRTo3MDEzLklRX1RPVEFMX0FTU0VUUy5GWTIwMTMBAAAAnFcNAAIAAAAHMTM2NDIzOQEIAAAABQAAAAExAQAAAAoxNjI1OTc1MjMyAwAAAAI3OQIAAAAE</t>
  </si>
  <si>
    <t>MTAwNwQAAAABMAcAAAAJOC8zMC8yMDE5CAAAAAkzLzMxLzIwMTMJAAAAATANhGSwfS3XCB/prO19LdcIIUNJUS5UU0U6NjMwMi5JUV9UT1RBTF9MSUFCLkZZMjAxNgEAAABjWA0AAgAAAAY0MDAwNDIBCAAAAAUAAAABMQEAAAAKMTc5ODg5NTA1NAMAAAACNzkCAAAABDEyNzYEAAAAATAHAAAACTgvMzAvMjAxOQgAAAAJMy8zMS8yMDE2CQAAAAEw21nLrX0t1wguC2TpfS3XCCZDSVEuVFNFOjcwMTMuSVFfT1RIRVJfTFRfQVNTRVRTLkZZMjAxMQEAAACcVw0AAwAAAAAAKV1ksH0t1whKoATpfS3XCCBDSVEuVFNFOjcwMTMuSVFfQ0hBTkdFX0FSLkZZMjAwOAEAAACcVw0AAgAAAAYtMTM0NzcBCAAAAAUAAAABMQEAAAAKMTA2NzYxMTU1MAMAAAACNzkCAAAABDIwMTgEAAAAATAHAAAACTgvMzAvMjAxOQgAAAAJMy8zMS8yMDA4CQAAAAEwRA5ksH0t1whHhN3ofS3XCCJDSVEuVFNFOjcwMDMuSVFfT1RIRVJfSU5UQU4uRlkyMDEyAQAAANlXDQACAAAABDc4NjQBCAAAAAUAAAABMQEAAAAKMTU1NDk1MDcyMgMAAAACNzkCAAAABDEwNDAEAAAAATAHAAAACTgvMzAvMjAxOQgAAAAJMy8zMS8yMDEyCQAAAAEwd0I5rX0t1wjyWFbpfS3XCChDSVEuVFNFOjYzNjEuSVFfR1dfSU5UQU5fQU1PUlRfQ0YuRlkyMDA5AQAAAK5WDQACAAAAAzcxMAEIAAAABQAAAAExAQAAAAoxMzg0ODMzMDI0AwAAAAI3OQIAAAAEMjE4MgQA</t>
  </si>
  <si>
    <t>AAABMAcAAAAJOC8zMC8yMDE5CAAAAAkzLzMxLzIwMDkJAAAAATBxI66sfS3XCPLYWel9LdcIGUNJUS5UU0U6NzAxMS5JUV9OSS5GWTIwMTgBAAAArkkLAAIAAAAFNzA0ODQBCAAAAAUAAAABMQEAAAAKMTg5NDA4NDYzMgMAAAACNzkCAAAAAjE1BAAAAAEwBwAAAAk4LzMwLzIwMTkIAAAACTMvMzEvMjAxOAkAAAABMJa/N699LdcINZoA630t1wglQ0lRLk5ZU0U6SE9OLklRX1BSRUZfRElWX09USEVSLkZZMjAxNQEAAABEdRQAAwAAAAAAuVTRqX0t1whY8QDqfS3XCB1DSVEuREI6Q09OLklRX0VCSVRfSU5ULkZZMjAxNQEAAAD+QgYAAgAAAAgyNC42Mjc3MgEIAAAABQAAAAExAQAAAAoxODMzMjgzNDI4AwAAAAI1MAIAAAAENDE4OQQAAAABMAcAAAAJOC8zMC8yMDE5CAAAAAoxMi8zMS8yMDE1CQAAAAEwchaJpX0t1wgJu8rqfS3XCDFDSVEuVFNFOjcwMTEuSVFfQ0hBTkdFX05FVF9XT1JLSU5HX0NBUElUQUwuRlkyMDEwAQAAAK5JCwACAAAABTI1NTk0AQgAAAAFAAAAATEBAAAACjEzNzkyMzM1MTQDAAAAAjc5AgAAAAQ0NDIxBAAAAAEwBwAAAAk4LzMwLzIwMTkIAAAACTMvMzEvMjAxMAkAAAABMJ0pbq99LdcIrWLi6H0t1wggQ0lRLlRTRTo2MzAyLklRX0RJVkVTVF9DRi5GWTIwMDgBAAAAY1gNAAMAAAAAADyBAq59LdcI9EEY6X0t1wglQ0lRLlRTRTo2MzYxLklRX0RBWVNfU0FMRVNfT1VULkZZMjAxMAEA</t>
  </si>
  <si>
    <t>AACuVg0AAgAAAAoxMzAuODQ5OTQ1AQgAAAAFAAAAATEBAAAACjEzODQ4MzI5MTEDAAAAAjc5AgAAAAQ0MDQyBAAAAAEwBwAAAAk4LzMwLzIwMTkIAAAACTMvMzEvMjAxMAkAAAABMI0h0qV9LdcI2Q6f6n0t1wglQ0lRLlRTRTo3MDEyLklRX0dXX0lOVEFOX0FNT1JULkZZMjAxOAEAAAAfPgYAAwAAAAAA79VUrn0t1wipxyfpfS3XCCxDSVEuVFNFOjcwMTEuSVFfSU1QVVRfT1BFUl9MRUFTRV9ERVBSLkZZMjAxMAEAAACuSQsAAwAAAAAAogJur30t1wi8O+LofS3XCCZDSVEuVFNFOjcwMDMuSVFfQ0FTSF9DT05WRVJTSU9OLkZZMjAxMgEAAADZVw0AAgAAAAkzMS41MDYwMTIBCAAAAAUAAAABMQEAAAAKMTU1NDk1MDcyMgMAAAACNzkCAAAABDQxODQEAAAAATAHAAAACTgvMzAvMjAxOQgAAAAJMy8zMS8yMDEyCQAAAAEwk9PRpX0t1wg9/qTqfS3XCB9DSVEuREI6Q09OLklRX0lOQ19FUVVJVFkuRlkyMDA5AQAAAP5CBgACAAAABS03My4yAQgAAAAFAAAAATEBAAAACjE0MzYzOTg2MDEDAAAAAjUwAgAAAAI0NwQAAAABMAcAAAAJOC8zMC8yMDE5CAAAAAoxMi8zMS8yMDA5CQAAAAEwe5IpqX0t1whMh/XpfS3XCC9DSVEuTllTRTpMTVQuSVFfT1RIRVJfTk9OX09QRVJfRVhQX1NVUFBMLkZZMjAxNwEAAACDXAQAAgAAAAQtNzM4AQgAAAAFAAAAATEBAAAACjE5NDQxODk1NDMDAAAAAzE2MAIAAAACODUEAAAAATAH</t>
  </si>
  <si>
    <t>AAAACTgvMzAvMjAxOQgAAAAKMTIvMzEvMjAxNwkAAAABMLznVKt9LdcImXDM6X0t1wgnQ0lRLlRTRTo3MDEzLklRX0NBU0hfT1BFUi5GWTIwMTAuLi4uSlBZAQAAAJxXDQACAAAABTc2NzA4AQgAAAAFAAAAATEBAAAACjEzODEzMDYyOTQDAAAAAjc5AgAAAAQyMDA2BAAAAAEwBwAAAAk4LzMwLzIwMTkIAAAACTMvMzEvMjAxMAkAAAABMAC+oaR9LdcIWhTj6n0t1wgjQ0lRLlRTRTo2MzYxLklRX1RPVEFMX0FTU0VUUy5GWTIwMTIBAAAArlYNAAIAAAAGNDg4OTY0AQgAAAAFAAAAATEBAAAACjE1NTQ5NTA4MzcDAAAAAjc5AgAAAAQxMDA3BAAAAAEwBwAAAAk4LzMwLzIwMTkIAAAACTMvMzEvMjAxMgkAAAABMEhwrqx9LdcISJGW6X0t1wgfQ0lRLlRTRTo3MDAzLklRX1RSRUFTVVJZLkZZMjAxMgEAAADZVw0AAgAAAAQtNjcxAQgAAAAFAAAAATEBAAAACjE1NTQ5NTA3MjIDAAAAAjc5AgAAAAQxMjQ4BAAAAAEwBwAAAAk4LzMwLzIwMTkIAAAACTMvMzEvMjAxMgkAAAABMHdCOa19LdcI6Td36X0t1wgfQ0lRLk5ZU0U6QkEuSVFfTUFDSElORVJZLkZZMjAxNQEAAACpqAUAAgAAAAUxMzE4NwEIAAAABQAAAAExAQAAAAoxODczOTE1MTM3AwAAAAMxNjACAAAABDMxMTQEAAAAATAHAAAACTgvMzAvMjAxOQgAAAAKMTIvMzEvMjAxNQkAAAABMNNhEKh9LdcIpuY16n0t1wgoQ0lRLk5ZU0U6SE9OLklRX1RPVEFMX0RF</t>
  </si>
  <si>
    <t>QlRfRVFVSVRZLkZZMjAxNAEAAABEdRQAAgAAAAc0OC4yMzA4AQgAAAAFAAAAATEBAAAACjE4Mjc0ODkzMDkDAAAAAzE2MAIAAAAENDAzNAQAAAABMAcAAAAJOC8zMC8yMDE5CAAAAAoxMi8zMS8yMDE0CQAAAAEw5seIpX0t1whYwLrqfS3XCCxDSVEuTllTRTpCQS5JUV9PVEhFUl9JTlZFU1RfQUNUX1NVUFBMLkZZMjAxMAEAAACpqAUAAgAAAAMyODgBCAAAAAUAAAABMQEAAAAKMTU4NzEwMjMzNgMAAAADMTYwAgAAAAQyMDUxBAAAAAEwBwAAAAk4LzMwLzIwMTkIAAAACjEyLzMxLzIwMTAJAAAAATBwEMOofS3XCBFrIup9LdcIF0NJUS5EQjpDT04uSVFfRE8uRlkyMDE3AQAAAP5CBgADAAAAAAB7kimpfS3XCJRVFep9LdcIHkNJUS5OWVNFOkxNVC5JUV9SQVdfSU5WLkZZMjAxMAEAAACDXAQAAwAAAAAAbb/Tq30t1wg7LZ7pfS3XCBtDSVEuVFNFOjYzMDIuSVFfTEFORC5GWTIwMTYBAAAAY1gNAAMAAAAAANtZy619LdcINeqE6X0t1wgmQ0lRLk5ZU0U6VVRYLklRX0VYVFJBX0FDQ19JVEVNUy5GWTIwMTgBAAAA/m0CAAMAAAAAAPFusqp9LdcIHuvY6X0t1wgiQ0lRLlRTRTo3MDEzLklRX0FEVkVSVElTSU5HLkZZMjAxOQEAAACcVw0AAwAAAAAAmP0usH0t1wiUNgfpfS3XCC5DSVEuVFNFOjYzNjEuSVFfT1RIRVJfRklOQU5DRV9BQ1RfU1VQUEwuRlkyMDEzAQAAAK5WDQACAAAABS0xMzkyAQgAAAAFAAAAATEB</t>
  </si>
  <si>
    <t>AAAACjE2MjU0NTc3MzADAAAAAjc5AgAAAAQyMDUwBAAAAAEwBwAAAAk4LzMwLzIwMTkIAAAACTMvMzEvMjAxMwkAAAABMMxDEax9LdcIqbKR6X0t1wglQ0lRLk5ZU0U6SE9OLklRX0RBWVNfU0FMRVNfT1VULkZZMjAwOQEAAABEdRQAAgAAAAk3MS4wMTY5NTUBCAAAAAUAAAABMQEAAAAKMTUwOTY5NDc0MAMAAAADMTYwAgAAAAQ0MDQyBAAAAAEwBwAAAAk4LzMwLzIwMTkIAAAACjEyLzMxLzIwMDkJAAAAATC4Q82lfS3XCDpMrOp9LdcIIENJUS5OWVNFOlVUWC5JUV9PVEhFUl9SRVYuRlkyMDEzAQAAAP5tAgADAAAAAAALcAarfS3XCHtP5ul9LdcILkNJUS5UU0U6NjMwMi5JUV9UT1RBTF9ERUJUX0VCSVREQV9DQVBFWC5GWTIwMTgBAAAAY1gNAAIAAAAIMS4wMTg1ODQBCAAAAAUAAAABMQEAAAAKMTg5NTAwMjIxNgMAAAACNzkCAAAABTIzMzEzBAAAAAEwBwAAAAk4LzMwLzIwMTkIAAAACTMvMzEvMjAxOAkAAAABMBat0aV9LdcIj/KM6n0t1wggQ0lRLk5ZU0U6SE9OLklRX0NIQU5HRV9BUi5GWTIwMTgBAAAARHUUAAIAAAAELTIzNgEIAAAABQAAAAExAQAAAAoxOTQ0MTg3OTQ5AwAAAAMxNjACAAAABDIwMTgEAAAAATAHAAAACTgvMzAvMjAxOQgAAAAKMTIvMzEvMjAxOAkAAAABMErw0al9LdcI+igC6n0t1wgjQ0lRLlRTRTo3MDAzLklRX1RPVEFMX1JFQ0VJVi5GWTIwMTQBAAAA2VcNAAIAAAAGMjA4Mzg2</t>
  </si>
  <si>
    <t>AQgAAAAFAAAAATEBAAAACjE2ODY2Mzg0NDIDAAAAAjc5AgAAAAQxMDAxBAAAAAEwBwAAAAk4LzMwLzIwMTkIAAAACTMvMzEvMjAxNAkAAAABMGlpOa19LdcIxRpX6X0t1wgYQ0lRLkRCOkNPTi5JUV9DSVAuRlkyMDExAQAAAP5CBgADAAAAAABMuSmpfS3XCAqeHup9LdcILkNJUS5EQjpDT04uSVFfVE9UQUxfT1VUU1RBTkRJTkdfQlNfREFURS5GWTIwMDkBAAAA/kIGAAIAAAAKMTY5LjAwNTk4MwEEAAAABQAAAAE1AQAAAAoxNDM2Mzk4NjAxAgAAAAUyNDE1MgYAAAABMHuSKal9LdcIotUK6n0t1wgjQ0lRLlRTRTo2MzYxLklRX0lOVEVSRVNUX0VYUC5GWTIwMTcBAAAArlYNAAIAAAAFLTE0ODYBCAAAAAUAAAABMQEAAAAKMTg4MTU3OTUzOQMAAAACNzkCAAAAAjgyBAAAAAEwBwAAAAk4LzMwLzIwMTkIAAAACjEyLzMxLzIwMTcJAAAAATCb3xGsfS3XCLtZnOl9LdcIIENJUS5UU0U6NzAwMy5JUV9DQVNIX09QRVIuRlkyMDA4AQAAANlXDQACAAAABTQ4MzM4AQgAAAAFAAAAATEBAAAACjEwNjExOTk4MTkDAAAAAjc5AgAAAAQyMDA2BAAAAAEwBwAAAAk4LzMwLzIwMTkIAAAACTMvMzEvMjAwOAkAAAABMEHNOK19LdcIaBZu6X0t1wghQ0lRLk5ZU0U6SE9OLklRX0VCSVREQV9JTlQuRlkyMDA3AQAAAER1FAACAAAACTEwLjAwMjE5MgEIAAAABQAAAAExAQAAAAoxMzIyMTMzMjA4AwAAAAMxNjACAAAABDQxOTAE</t>
  </si>
  <si>
    <t>AAAAATAHAAAACTgvMzAvMjAxOQgAAAAKMTIvMzEvMjAwNwkAAAABMLhDzaV9LdcI4qqt6n0t1wglQ0lRLlRTRTo2MzAyLklRX1BST1ZfQkFEX0RFQlRTLkZZMjAxMQEAAABjWA0AAgAAAAMyNzMBCAAAAAUAAAABMQEAAAAKMTQ2MjcxMjUwOQMAAAACNzkCAAAAAjk1BAAAAAEwBwAAAAk4LzMwLzIwMTkIAAAACTMvMzEvMjAxMQkAAAABMOvOAq59LdcIA/ox6X0t1wghQ0lRLk5ZU0U6VVRYLklRX09USEVSX09QRVIuRlkyMDE2AQAAAP5tAgACAAAABC02ODgBCAAAAAUAAAABMQEAAAAKMTk0NDA0MjMxMQMAAAADMTYwAgAAAAMyNjAEAAAAATAHAAAACTgvMzAvMjAxOQgAAAAKMTIvMzEvMjAxNgkAAAABMCz6sap9LdcIZc/b6X0t1wgeQ0lRLkRCOkNPTi5JUV9NQUNISU5FUlkuRlkyMDA3AQAAAP5CBgACAAAABjg5OTkuMwEIAAAABQAAAAExAQAAAAk4MDU5NDQzNTkDAAAAAjUwAgAAAAQzMTE0BAAAAAEwBwAAAAk4LzMwLzIwMTkIAAAACjEyLzMxLzIwMDcJAAAAATBCF9KpfS3XCFs59el9LdcII0NJUS5UU0U6NzAxMi5JUV9UT1RBTF9BU1NFVFMuRlkyMDExAQAAAB8+BgACAAAABzEzNTQyNzgBCAAAAAUAAAABMQEAAAAKMTYyNjMwMjE2NgMAAAACNzkCAAAABDEwMDcEAAAAATAHAAAACTgvMzAvMjAxOQgAAAAJMy8zMS8yMDExCQAAAAEwfcPhrn0t1whBTaztfS3XCChDSVEuVFNFOjYzMDIuSVFfVE9UQUxf</t>
  </si>
  <si>
    <t>REVCVF9SRVBBSUQuRlkyMDE5AQAAAGNYDQACAAAABi0yMTU1OQEIAAAABQAAAAExAQAAAAoxOTcwMDUxNDU4AwAAAAI3OQIAAAAEMjE2NgQAAAABMAcAAAAJOC8zMC8yMDE5CAAAAAkzLzMxLzIwMTkJAAAAATC2zsutfS3XCNUhhul9LdcILUNJUS5OWVNFOlVUWC5JUV9ERUZfVEFYX0FTU0VUU19DVVJSRU5ULkZZMjAxNQEAAAD+bQIAAwAAAAAAG9Oxqn0t1wgbe8/pfS3XCCJDSVEuTllTRTpMTVQuSVFfR0FJTl9JTlZFU1QuRlkyMDA5AQAAAINcBAADAAAAAAB7mNOrfS3XCIkRqOl9LdcIJENJUS5UU0U6NzAxMy5JUV9DT01NT05fSVNTVUVELkZZMjAxMwEAAACcVw0AAwAAAAAABqtksH0t1wgQ+evofS3XCCxDSVEuRU5YVFBBOkFJUi5JUV9JTkNfVEFYX1BBWV9DVVJSRU5ULkZZMjAwOQEAAABpjwgAAgAAAAMyMjABCAAAAAUAAAABMQEAAAAKMTUzMDMwNjMwOAMAAAACNTACAAAABDEwOTQEAAAAATAHAAAACTgvMzAvMjAxOQgAAAAKMTIvMzEvMjAwOQkAAAABMMnGCKh9LdcIR5Mw6n0t1wglQ0lRLlRTRTo3MDEzLklRX09USEVSX0NMX1NVUFBMLkZZMjAxOAEAAACcVw0AAgAAAAYzMDI3NjYBCAAAAAUAAAABMQEAAAAKMTk2OTE1NDQzMQMAAAACNzkCAAAABDEwNTcEAAAAATAHAAAACTgvMzAvMjAxOQgAAAAJMy8zMS8yMDE4CQAAAAEwpNYusH0t1wg1IProfS3XCChDSVEuTllTRTpMTVQuSVFfQ1VSUkVO</t>
  </si>
  <si>
    <t>VF9QT1JUX0RFQlQuRlkyMDE4AQAAAINcBAACAAAAAzkwMAEIAAAABQAAAAExAQAAAAoxOTQ0MTg5NTQxAwAAAAMxNjACAAAABDEyOTcEAAAAATAHAAAACTgvMzAvMjAxOQgAAAAKMTIvMzEvMjAxOAkAAAABMLMOVat9LdcIduXM6X0t1wghQ0lRLlRTRTo3MDExLklRX1NHQV9NQVJHSU4uRlkyMDE1AQAAAK5JCwACAAAABzExLjQyNjMBCAAAAAUAAAABMQEAAAAKMTc0NTkxNjUwNgMAAAACNzkCAAAABDQzNzUEAAAAATAHAAAACTgvMzAvMjAxOQgAAAAJMy8zMS8yMDE1CQAAAAEwzaCvpn0t1wjmUZXqfS3XCCFDSVEuVFNFOjcwMTMuSVFfSU5DX0VRVUlUWS5GWTIwMTcBAAAAnFcNAAIAAAAFLTM1MzgBCAAAAAUAAAABMQEAAAAKMTg0ODI5NzM3MAMAAAACNzkCAAAAAjQ3BAAAAAEwBwAAAAk4LzMwLzIwMTkIAAAACTMvMzEvMjAxNwkAAAABMK2vLrB9LdcIw6rs6n0t1wgnQ0lRLlRTRTo2MzAyLklRX01BUktFVENBUC4yMDEzLzMvMzEuSlBZAQAAAGNYDQACAAAADTIzMzgxNC41NDMxNjUBBgAAAAUAAAABMQEAAAAKMTU4NzE0MTk3MwMAAAACNzkCAAAABjEwMDA1NAQAAAABMAcAAAAJMy8zMS8yMDEzMD3mxn0t1wgccVBBfi3XCCdDSVEuVFNFOjcwMDMuSVFfTkVUX0lOVEVSRVNUX0VYUC5GWTIwMTgBAAAA2VcNAAIAAAAEMzI0MAEIAAAABQAAAAExAQAAAAoxODk1MDAyMzgzAwAAAAI3OQIAAAADMzY4BAAA</t>
  </si>
  <si>
    <t>AAEwBwAAAAk4LzMwLzIwMTkIAAAACTMvMzEvMjAxOAkAAAABMFl+7Kx9LdcIlyFx6X0t1wglQ0lRLlRTRTo3MDAzLklRX1NUX0RFQlRfSVNTVUVELkZZMjAwOQEAAADZVw0AAgAAAAUyMzAxNwEIAAAABQAAAAExAQAAAAoxMzgxNTIyNzk5AwAAAAI3OQIAAAAEMjA0MwQAAAABMAcAAAAJOC8zMC8yMDE5CAAAAAkzLzMxLzIwMDkJAAAAATCw9DitfS3XCPKFful9LdcIKENJUS5FTlhUUEE6QUlSLklRX0RFRl9UQVhfTElBQl9MVC5GWTIwMDkBAAAAaY8IAAIAAAADNzUxAQgAAAAFAAAAATEBAAAACjE1MzAzMDYzMDgDAAAAAjUwAgAAAAQxMDI3BAAAAAEwBwAAAAk4LzMwLzIwMTkIAAAACjEyLzMxLzIwMDkJAAAAATDJxgiofS3XCLueSOp9LdcIJUNJUS5OWVNFOkhPTi5JUV9TVF9ERUJUX0lTU1VFRC5GWTIwMTUBAAAARHUUAAIAAAAFMTI5OTIBCAAAAAUAAAABMQEAAAAKMTg3Mzc1MDczMQMAAAADMTYwAgAAAAQyMDQzBAAAAAEwBwAAAAk4LzMwLzIwMTkIAAAACjEyLzMxLzIwMTUJAAAAATCwe9GpfS3XCN/l7+l9LdcILUNJUS5EQjpDT04uSVFfT1RIRVJfTk9OX09QRVJfRVhQX1NVUFBMLkZZMjAxMAEAAAD+QgYAAgAAAAYtMjc4LjkBCAAAAAUAAAABMQEAAAAKMTUzMDMwNjY2MQMAAAACNTACAAAAAjg1BAAAAAEwBwAAAAk4LzMwLzIwMTkIAAAACjEyLzMxLzIwMTAJAAAAATB7kimpfS3XCCz89el9LdcI</t>
  </si>
  <si>
    <t>JENJUS5OWVNFOkhPTi5JUV9DVVJSRU5DWV9HQUlOLkZZMjAxMwEAAABEdRQAAgAAAAMtMzQBCAAAAAUAAAABMQEAAAAKMTc3NTkzMDQzOAMAAAADMTYwAgAAAAIzOAQAAAABMAcAAAAJOC8zMC8yMDE5CAAAAAoxMi8zMS8yMDEzCQAAAAEw8HBMqn0t1wi8ydbpfS3XCDFDSVEuVFNFOjcwMTIuSVFfQ0hBTkdFX05FVF9XT1JLSU5HX0NBUElUQUwuRlkyMDE2AQAAAB8+BgACAAAABi0xNTMyNwEIAAAABQAAAAExAQAAAAoxODIyNjE5MDcwAwAAAAI3OQIAAAAENDQyMQQAAAABMAcAAAAJOC8zMC8yMDE5CAAAAAkzLzMxLzIwMTYJAAAAATBHr1SufS3XCNzjR+l9LdcIJENJUS5UU0U6NzAxMS5JUV9JTkNfRVFVSVRZX0NGLkZZMjAxOQEAAACuSQsAAgAAAAYtMTA5MzcBCAAAAAUAAAABMQEAAAAKMTk3MDA1MTQ2MQMAAAACNzkCAAAABDIwODYEAAAAATAHAAAACTgvMzAvMjAxOQgAAAAJMy8zMS8yMDE5CQAAAAEwMww4r30t1wh1FQzpfS3XCCJDSVEuVFNFOjcwMTIuSVFfUVVJQ0tfUkFUSU8uRlkyMDE0AQAAAB8+BgADAAAAAACpFbCmfS3XCLn4kep9LdcIKUNJUS5FTlhUUEE6QUlSLklRX0NIQU5HRV9JTlZFTlRPUlkuRlkyMDEzAQAAAGmPCAACAAAABS0zMTAyAQgAAAAFAAAAATEBAAAACjE3MjExMTQ4OTcDAAAAAjUwAgAAAAQyMDk5BAAAAAEwBwAAAAk4LzMwLzIwMTkIAAAACjEyLzMxLzIwMTMJAAAAATCR</t>
  </si>
  <si>
    <t>sAmofS3XCEUqXep9LdcIHkNJUS5UU0U6NzAxMy5JUV9QRU5TSU9OLkZZMjAxOQEAAACcVw0AAgAAAAYxNjAyNDQBCAAAAAUAAAABMQEAAAAKMTk2OTE1NDQzMwMAAAACNzkCAAAABDEyMTMEAAAAATAHAAAACTgvMzAvMjAxOQgAAAAJMy8zMS8yMDE5CQAAAAEwmP0usH0t1wi6zO3ofS3XCChDSVEuVFNFOjcwMTIuSVFfVE9UQUxfRElWX1BBSURfQ0YuRlkyMDE0AQAAAB8+BgACAAAABS04MzYzAQgAAAAFAAAAATEBAAAACjE4MjI2MTkwNzcDAAAAAjc5AgAAAAQyMDIyBAAAAAEwBwAAAAk4LzMwLzIwMTkIAAAACTMvMzEvMjAxNAkAAAABMOAt5q59LdcIFyFH6X0t1wgoQ0lRLlRTRTo3MDEzLklRX1RPVEFMX0xJQUJfRVFVSVRZLkZZMjAxOAEAAACcVw0AAgAAAAcxNjMzNDg4AQgAAAAFAAAAATEBAAAACjE5NjkxNTQ0MzEDAAAAAjc5AgAAAAQxMDEzBAAAAAEwBwAAAAk4LzMwLzIwMTkIAAAACTMvMzEvMjAxOAkAAAABMKTWLrB9LdcIyn7t6H0t1wgjQ0lRLkRCOkNPTi5JUV9SRVRVUk5fQ0FQSVRBTC5GWTIwMTcBAAAA/kIGAAIAAAAHMTIuNjc5MgEIAAAABQAAAAExAQAAAAoxOTUwMzEzNzAyAwAAAAI1MAIAAAAENDM2MwQAAAABMAcAAAAJOC8zMC8yMDE5CAAAAAoxMi8zMS8yMDE3CQAAAAEwaj2JpX0t1wh+wMHqfS3XCCRDSVEuREI6Q09OLklRX0VYVFJBX0FDQ19JVEVNUy5GWTIwMDgBAAAA/kIGAAMA</t>
  </si>
  <si>
    <t>AAAAAIVqKal9LdcIwGAK6n0t1wgbQ0lRLlRTRTo3MDEyLklRX0VCSVQuRlkyMDExAQAAAB8+BgACAAAABTQyNjI4AQgAAAAFAAAAATEBAAAACjE2MjYzMDIxNjYDAAAAAjc5AgAAAAM0MDAEAAAAATAHAAAACTgvMzAvMjAxOQgAAAAJMy8zMS8yMDExCQAAAAEwfcPhrn0t1wiRRx3pfS3XCCNDSVEuVFNFOjcwMTEuSVFfQkVUQV81WVIuMjAxMi8wMy8zMQEAAACuSQsAAgAAABEwLjc2NTc5MDI1MjczODA1OAAjEqnHfS3XCPpuEOt9LdcILENJUS5UU0U6NjMwMi5JUV9ORVRfREVCVF9FQklUREFfQ0FQRVguRlkyMDE2AQAAAGNYDQADAAAAAk5NAQgAAAAFAAAAATEBAAAACjE3OTg4OTUwNTQDAAAAAjc5AgAAAAUyMzMxNAQAAAABMAcAAAAJOC8zMC8yMDE5CAAAAAkzLzMxLzIwMTYJAAAAATAWrdGlfS3XCFxij+p9LdcIKkNJUS5FTlhUUEE6QUlSLklRX0ZJWEVEX0FTU0VUX1RVUk5TLkZZMjAwOQEAAABpjwgAAgAAAAgzLjQ3MjQyOQEIAAAABQAAAAExAQAAAAoxNTMwMzA2MzA4AwAAAAI1MAIAAAAENDA2NgQAAAABMAcAAAAJOC8zMC8yMDE5CAAAAAoxMi8zMS8yMDA5CQAAAAEwFZehpH0t1wif58/qfS3XCB5DSVEuREI6Q09OLklRX1NUX0lOVkVTVC5GWTIwMTYBAAAA/kIGAAMAAAAAAHuSKal9LdcIySMg6n0t1wgmQ0lRLlRTRTo3MDExLklRX0xPQU5TX1JFQ0VJVl9MVC5GWTIwMDkBAAAArkkLAAIAAAAE</t>
  </si>
  <si>
    <t>MjUwNQEIAAAABQAAAAExAQAAAAoxMzc5MjMzNzczAwAAAAI3OQIAAAAEMTA1MAQAAAABMAcAAAAJOC8zMC8yMDE5CAAAAAkzLzMxLzIwMDkJAAAAATCq222vfS3XCJZo7uh9LdcILENJUS5UU0U6NzAwMy5JUV9ORVRfREVCVF9FQklUREFfQ0FQRVguRlkyMDE0AQAAANlXDQACAAAACDguNTc2MzIzAQgAAAAFAAAAATEBAAAACjE2ODY2Mzg0NDIDAAAAAjc5AgAAAAUyMzMxNAQAAAABMAcAAAAJOC8zMC8yMDE5CAAAAAkzLzMxLzIwMTQJAAAAATCT09GlfS3XCChMpep9LdcII0NJUS5UU0U6NjM2MS5JUV9CRVRBXzVZUi4yMDA4LzAzLzMxAQAAAK5WDQACAAAAEDEuMjA5MzE5MDc4MTY1NTgA4p2ox30t1wgRyBPrfS3XCC1DSVEuVFNFOjcwMTMuSVFfT1RIRVJfSU5WRVNUX0FDVF9TVVBQTC5GWTIwMTQBAAAAnFcNAAIAAAAEMjc0MwEIAAAABQAAAAExAQAAAAoxNjg3MDQ0NjQ2AwAAAAI3OQIAAAAEMjA1MQQAAAABMAcAAAAJOC8zMC8yMDE5CAAAAAkzLzMxLzIwMTQJAAAAATDPOi6wfS3XCIbo+Oh9LdcII0NJUS5EQjpDT04uSVFfQ0FTSF9TVF9JTlZFU1QuRlkyMDA3AQAAAP5CBgACAAAABjIxOTkuNAEIAAAABQAAAAExAQAAAAk4MDU5NDQzNTkDAAAAAjUwAgAAAAQxMDAyBAAAAAEwBwAAAAk4LzMwLzIwMTkIAAAACjEyLzMxLzIwMDcJAAAAATBCF9KpfS3XCGz8/Ol9LdcIJENJUS5UU0U6NzAwMy5JUV9P</t>
  </si>
  <si>
    <t>VEhFUl9MSUFCX0xULkZZMjAxOQEAAADZVw0AAgAAAAUxNTYwOAEIAAAABQAAAAExAQAAAAoxOTY5OTQ5OTI2AwAAAAI3OQIAAAAEMTA2MgQAAAABMAcAAAAJOC8zMC8yMDE5CAAAAAkzLzMxLzIwMTkJAAAAATBApeysfS3XCJaPUOl9LdcIGkNJUS5UU0U6NjM2MS5JUV9SRVYuRlkyMDE2AQAAAK5WDQACAAAABjQ4NjIzNQEIAAAABQAAAAExAQAAAAoxNzk4Njk5NjYwAwAAAAI3OQIAAAADMTEyBAAAAAEwBwAAAAk4LzMwLzIwMTkIAAAACTMvMzEvMjAxNgkAAAABMKe4Eax9LdcIz3Wg6X0t1wgmQ0lRLkRCOkNPTi5JUV9GSVhFRF9BU1NFVF9UVVJOUy5GWTIwMTIBAAAA/kIGAAIAAAAINS43MjgzNjkBCAAAAAUAAAABMQEAAAAKMTY2NTM2ODYxNQMAAAACNTACAAAABDQwNjYEAAAAATAHAAAACTgvMzAvMjAxOQgAAAAKMTIvMzEvMjAxMgkAAAABMHIWiaV9LdcInfLE6n0t1wgrQ0lRLk5ZU0U6VVRYLklRX01JTk9SSVRZX0lOVEVSRVNUX0lTLkZZMjAwOAEAAAD+bQIAAgAAAAQtMzY0AQgAAAAFAAAAATEBAAAACjE0Mjg4MDIyNzQDAAAAAzE2MAIAAAACODMEAAAAATAHAAAACTgvMzAvMjAxOQgAAAAKMTIvMzEvMjAwOAkAAAABMCj7Bat9LdcIRdrJ6X0t1wgcQ0lRLlRTRTo3MDEzLklRX0RBX0NGLkZZMjAxNgEAAACcVw0AAgAAAAU2MzEwMwEIAAAABQAAAAExAQAAAAoxODE2NzEwODQwAwAAAAI3OQIAAAAE</t>
  </si>
  <si>
    <t>MjE2MAQAAAABMAcAAAAJOC8zMC8yMDE5CAAAAAkzLzMxLzIwMTYJAAAAATC4iC6wfS3XCMlzBul9LdcIJkNJUS5FTlhUUEE6QUlSLklRX0lNUEFJUk1FTlRfR1cuRlkyMDE2AQAAAGmPCAADAAAAAAD5crKnfS3XCBDGVup9LdcIJENJUS5OWVNFOlVUWC5JUV9FUVVJVFlfTUVUSE9ELkZZMjAxMQEAAAD+bQIAAwAAAAAAE0kGq30t1wjrasfpfS3XCBlDSVEuTllTRTpMTVQuSVFfQUUuRlkyMDA4AQAAAINcBAACAAAABDE3OTkBCAAAAAUAAAABMQEAAAAKMTQzMzMxNDI2OQMAAAADMTYwAgAAAAQxMDE2BAAAAAEwBwAAAAk4LzMwLzIwMTkIAAAACjEyLzMxLzIwMDgJAAAAATCdcNOrfS3XCA9lrel9LdcIJ0NJUS5OWVNFOkhPTi5JUV9DQVNIX09QRVIuRlkyMDEwLi4uLkpQWQEAAABEdRQAAgAAAAozNDEwMTAuNDA1AQgAAAAFAAAAATEBAAAACjE1ODc3NzE1ODADAAAAAjc5AgAAAAQyMDA2BAAAAAEwBwAAAAk4LzMwLzIwMTkIAAAACjEyLzMxLzIwMTAJAAAAATAAvqGkfS3XCEVi4+p9LdcIL0NJUS5OWVNFOlVUWC5JUV9PVEhFUl9OT05fT1BFUl9FWFBfU1VQUEwuRlkyMDExAQAAAP5tAgACAAAAAjg5AQgAAAAFAAAAATEBAAAACjE2NTcxNDg3NjIDAAAAAzE2MAIAAAACODUEAAAAATAHAAAACTgvMzAvMjAxOQgAAAAKMTIvMzEvMjAxMQkAAAABMBNJBqt9LdcI9ZHO6X0t1wgZQ0lRLk5ZU0U6QkEuSVFfUkVW</t>
  </si>
  <si>
    <t>LkZZMjAxNAEAAACpqAUAAgAAAAU5MDc2MgEIAAAABQAAAAExAQAAAAoxODI2OTM4NjkwAwAAAAMxNjACAAAAAzExMgQAAAABMAcAAAAJOC8zMC8yMDE5CAAAAAoxMi8zMS8yMDE0CQAAAAEwSazDqH0t1wj6/C3qfS3XCCJDSVEuRU5YVFBBOkFJUi5JUV9OSV9NQVJHSU4uRlkyMDEzAQAAAGmPCAACAAAABjIuNTU4NwEIAAAABQAAAAExAQAAAAoxNzIxMTE0ODk3AwAAAAI1MAIAAAAENDA5NAQAAAABMAcAAAAJOC8zMC8yMDE5CAAAAAoxMi8zMS8yMDEzCQAAAAEwAL6hpH0t1wiXDtDqfS3XCCdDSVEuVFNFOjcwMTIuSVFfQ0ZPX0NVUlJFTlRfTElBQi5GWTIwMDkBAAAAHz4GAAIAAAAJLTAuMDQ5NzA1AQgAAAAFAAAAATEBAAAACjEzODA2MzEwMjcDAAAAAjc5AgAAAAQ0MTg1BAAAAAEwBwAAAAk4LzMwLzIwMTkIAAAACTMvMzEvMjAwOQkAAAABMLPur6Z9LdcILqWT6n0t1wgwQ0lRLlRTRTo3MDEyLklRX1RPVEFMX09VVFNUQU5ESU5HX0JTX0RBVEUuRlkyMDE0AQAAAB8+BgACAAAABTE2Ny4xAQQAAAAFAAAAATUBAAAACjE4MjI2MTkwNzcCAAAABTI0MTUyBgAAAAEwF2FUrn0t1wi7sTbpfS3XCCpDSVEuVFNFOjYzMDIuSVFfVE9UQUxfQ09NTU9OX0VRVUlUWS5GWTIwMTkBAAAAY1gNAAIAAAAGNDUzNDY4AQgAAAAFAAAAATEBAAAACjE5NzAwNTE0NTgDAAAAAjc5AgAAAAQxMDA2BAAAAAEwBwAAAAk4LzMw</t>
  </si>
  <si>
    <t>LzIwMTkIAAAACTMvMzEvMjAxOQkAAAABMLbOy619LdcIaot16X0t1wgbQ0lRLlRTRTo3MDEzLklRX0FQSUMuRlkyMDA4AQAAAJxXDQACAAAABTQzMDM3AQgAAAAFAAAAATEBAAAACjEwNjc2MTE1NTADAAAAAjc5AgAAAAQxMDg0BAAAAAEwBwAAAAk4LzMwLzIwMTkIAAAACTMvMzEvMjAwOAkAAAABMEQOZLB9LdcIaAT96H0t1wgtQ0lRLk5ZU0U6TE1ULklRX0RFRl9UQVhfQVNTRVRTX0NVUlJFTlQuRlkyMDE3AQAAAINcBAADAAAAAAC851SrfS3XCJlwzOl9LdcII0NJUS5UU0U6NzAxMS5JUV9UT1RBTF9FUVVJVFkuRlkyMDEwAQAAAK5JCwACAAAABzEzMjg3NzIBCAAAAAUAAAABMQEAAAAKMTM3OTIzMzUxNAMAAAACNzkCAAAABDEyNzUEAAAAATAHAAAACTgvMzAvMjAxOQgAAAAJMy8zMS8yMDEwCQAAAAEwogJur30t1whsFiLrfS3XCCBDSVEuTllTRTpCQS5JUV9PVEhFUl9PUEVSLkZZMjAxMAEAAACpqAUAAwAAAAAAcBDDqH0t1wg9Ah7qfS3XCCFDSVEuVFNFOjYzMDIuSVFfVE9UQUxfREVCVC5GWTIwMTMBAAAAY1gNAAIAAAAFOTg1NDcBCAAAAAUAAAABMQEAAAAKMTYyNTQ1NzUzOQMAAAACNzkCAAAABDQxNzMEAAAAATAHAAAACTgvMzAvMjAxOQgAAAAJMy8zMS8yMDEzCQAAAAEw2BwDrn0t1wibbgLrfS3XCCFDSVEuTllTRTpMTVQuSVFfTklfQ09NUEFOWS5GWTIwMTgBAAAAg1wEAAIAAAAENTA0NgEI</t>
  </si>
  <si>
    <t>AAAABQAAAAExAQAAAAoxOTQ0MTg5NTQxAwAAAAMxNjACAAAABTQxNTcxBAAAAAEwBwAAAAk4LzMwLzIwMTkIAAAACjEyLzMxLzIwMTgJAAAAATCzDlWrfS3XCH2+zOl9LdcIJ0NJUS5FTlhUUEE6QUlSLklRX0xUX0RFQlRfRVFVSVRZLkZZMjAwOQEAAABpjwgAAgAAAAcyNi45NDI5AQgAAAAFAAAAATEBAAAACjE1MzAzMDYzMDgDAAAAAjUwAgAAAAQ0MDg1BAAAAAEwBwAAAAk4LzMwLzIwMTkIAAAACjEyLzMxLzIwMDkJAAAAATAVl6GkfS3XCF3R0Op9LdcIJENJUS5UU0U6NjMwMi5JUV9DQVNIX0lOVEVSRVNULkZZMjAxNwEAAABjWA0AAgAAAAQxMzMwAQgAAAAFAAAAATEBAAAACjE4NDg4Nzk0ODIDAAAAAjc5AgAAAAQzMDI4BAAAAAEwBwAAAAk4LzMwLzIwMTkIAAAACTMvMzEvMjAxNwkAAAABMOCmy619LdcIqyxt6X0t1wghQ0lRLkVOWFRQQTpBSVIuSVFfVFJFQVNVUlkuRlkyMDA4AQAAAGmPCAACAAAABC0xMDkBCAAAAAUAAAABMQEAAAAKMTQzNzE5NjcxNAMAAAACNTACAAAABDEyNDgEAAAAATAHAAAACTgvMzAvMjAxOQgAAAAKMTIvMzEvMjAwOAkAAAABMPqeCKh9LdcIYUUw6n0t1wgjQ0lRLk5ZU0U6SE9OLklRX1RPVEFMX0FTU0VUUy5GWTIwMTcBAAAARHUUAAIAAAAFNTk0NzABCAAAAAUAAAABMQEAAAAKMTk0NDE4Nzk2NAMAAAADMTYwAgAAAAQxMDA3BAAAAAEwBwAAAAk4LzMwLzIwMTkIAAAA</t>
  </si>
  <si>
    <t>CjEyLzMxLzIwMTcJAAAAATCmotGpfS3XCKBP9Ol9LdcIKENJUS5UU0U6NjM2MS5JUV9ERUZfVEFYX0FTU0VUU19MVC5GWTIwMTcBAAAArlYNAAIAAAAEMTc0MgEIAAAABQAAAAExAQAAAAoxODgxNTc5NTM5AwAAAAI3OQIAAAAEMTAyNgQAAAABMAcAAAAJOC8zMC8yMDE5CAAAAAoxMi8zMS8yMDE3CQAAAAEwm98RrH0t1wiqC47pfS3XCCRDSVEuTllTRTpIT04uSVFfVU5MRVZFUkVEX0ZDRi5GWTIwMTgBAAAARHUUAAIAAAAHNjA0OC43NQEIAAAABQAAAAExAQAAAAoxOTQ0MTg3OTQ5AwAAAAMxNjACAAAABDQ0MjMEAAAAATAHAAAACTgvMzAvMjAxOQgAAAAKMTIvMzEvMjAxOAkAAAABMErw0al9LdcI+/YF6n0t1wgoQ0lRLkVOWFRQQTpBSVIuSVFfTkVUX0RFQlRfRUJJVERBLkZZMjAxOAEAAABpjwgAAwAAAAJOTQEIAAAABQAAAAExAQAAAAoxOTQ2NjQ4OTg4AwAAAAI1MAIAAAAENDE5MwQAAAABMAcAAAAJOC8zMC8yMDE5CAAAAAoxMi8zMS8yMDE4CQAAAAEwAeWhpH0t1wj+JN3qfS3XCCFDSVEuTllTRTpIT04uSVFfTkVUX0NIQU5HRS5GWTIwMTEBAAAARHUUAAIAAAAEMTA0OAEIAAAABQAAAAExAQAAAAoxNjU4MzE2NjYzAwAAAAMxNjACAAAABDIwOTMEAAAAATAHAAAACTgvMzAvMjAxOQgAAAAKMTIvMzEvMjAxMQkAAAABMPtJTKp9LdcIoL7a6X0t1wglQ0lRLlRTRTo2MzYxLklRX09USEVSX0NBX1NV</t>
  </si>
  <si>
    <t>UFBMLkZZMjAxMgEAAACuVg0AAgAAAAUxNzMyNQEIAAAABQAAAAExAQAAAAoxNTU0OTUwODM3AwAAAAI3OQIAAAAEMTA1NQQAAAABMAcAAAAJOC8zMC8yMDE5CAAAAAkzLzMxLzIwMTIJAAAAATBIcK6sfS3XCLLCWul9LdcIIENJUS5UU0U6NzAxMi5JUV9NQUNISU5FUlkuRlkyMDE2AQAAAB8+BgACAAAABjcwNzc1MwEIAAAABQAAAAExAQAAAAoxODIyNjE5MDcwAwAAAAI3OQIAAAAEMzExNAQAAAABMAcAAAAJOC8zMC8yMDE5CAAAAAkzLzMxLzIwMTYJAAAAATBHr1SufS3XCJdHD+l9LdcIHENJUS5UU0U6NzAxMS5JUV9DQVBFWC5GWTIwMTYBAAAArkkLAAIAAAAHLTE2MTE2MAEIAAAABQAAAAExAQAAAAoxNzk4MzM2NTQyAwAAAAI3OQIAAAAEMjAyMQQAAAABMAcAAAAJOC8zMC8yMDE5CAAAAAkzLzMxLzIwMTYJAAAAATBhlzevfS3XCFreO+l9LdcIKkNJUS5OWVNFOlVUWC5JUV9DVVJSRU5UX1BPUlRfTEVBU0VTLkZZMjAxMwEAAAD+bQIAAwAAAAAAC3AGq30t1whtKN/pfS3XCCNDSVEuRU5YVFBBOkFJUi5JUV9FQVJOSU5HX0NPLkZZMjAxMgEAAABpjwgAAgAAAAQxMTk4AQgAAAAFAAAAATEBAAAACjE2NjI4NjE1NzYDAAAAAjUwAgAAAAE3BAAAAAEwBwAAAAk4LzMwLzIwMTkIAAAACjEyLzMxLzIwMTIJAAAAATCgYgmofS3XCKKeQep9LdcIKUNJUS5FTlhUUEE6QUlSLklRX1RPVEFMX1JFVi5GWTIwMTcu</t>
  </si>
  <si>
    <t>Li4uSlBZAQAAAGmPCAACAAAADjc5ODI2NDAuNDUzOTAyAQgAAAAFAAAAATEBAAAACjE5NDY2NDkwMTUDAAAAAjc5AgAAAAIyOAQAAAABMAcAAAAJOC8zMC8yMDE5CAAAAAoxMi8zMS8yMDE3CQAAAAEw9guipH0t1wjXctbqfS3XCBlDSVEuVFNFOjcwMTMuSVFfR1cuRlkyMDE2AQAAAJxXDQACAAAABTIyMDQzAQgAAAAFAAAAATEBAAAACjE4MTY3MTA4NDADAAAAAjc5AgAAAAQxMTcxBAAAAAEwBwAAAAk4LzMwLzIwMTkIAAAACTMvMzEvMjAxNgkAAAABMLiILrB9LdcIaRng6H0t1wgoQ0lRLkVOWFRQQTpBSVIuSVFfTE9BTlNfUkVDRUlWX0xULkZZMjAxMwEAAABpjwgAAwAAAAAAkbAJqH0t1wi54UzqfS3XCB9DSVEuVFNFOjcwMTIuSVFfVE9UQUxfQ0wuRlkyMDA5AQAAAB8+BgACAAAABjgzMDAwNgEIAAAABQAAAAExAQAAAAoxMzgwNjMxMDI3AwAAAAI3OQIAAAAEMTAwOQQAAAABMAcAAAAJOC8zMC8yMDE5CAAAAAkzLzMxLzIwMDkJAAAAATCBnOGufS3XCMJjPel9LdcIJUNJUS5OWVNFOlVUWC5JUV9TVF9ERUJUX1JFUEFJRC5GWTIwMTMBAAAA/m0CAAIAAAAELTExMwEIAAAABQAAAAExAQAAAAoxNzc1NzQxNTYzAwAAAAMxNjACAAAABDIwNDQEAAAAATAHAAAACTgvMzAvMjAxOQgAAAAKMTIvMzEvMjAxMwkAAAABMP6WBqt9LdcIIQy46X0t1wgpQ0lRLlRTRTo3MDEyLklRX0lOVkVTVF9TRUNVUklUWV9D</t>
  </si>
  <si>
    <t>Ri5GWTIwMTkBAAAAHz4GAAIAAAADLTM2AQgAAAAFAAAAATEBAAAACjE5Njk5NTAwODcDAAAAAjc5AgAAAAQyMDI3BAAAAAEwBwAAAAk4LzMwLzIwMTkIAAAACTMvMzEvMjAxOQkAAAABMDAjVa59LdcIgWMo6X0t1wgiQ0lRLk5ZU0U6SE9OLklRX0FEVkVSVElTSU5HLkZZMjAxMwEAAABEdRQAAwAAAAAA8HBMqn0t1whpROrpfS3XCCNDSVEuREI6Q09OLklRX0dBSU5fQVNTRVRTX0NGLkZZMjAwOQEAAAD+QgYAAgAAAAUtMTIuMQEIAAAABQAAAAExAQAAAAoxNDM2Mzk4NjAxAwAAAAI1MAIAAAAEMjAyNgQAAAABMAcAAAAJOC8zMC8yMDE5CAAAAAoxMi8zMS8yMDA5CQAAAAEwe5IpqX0t1wgso/npfS3XCB9DSVEuVFNFOjYzNjEuSVFfQVJfVFVSTlMuRlkyMDEwAQAAAK5WDQACAAAACDIuNzg5NDUxAQgAAAAFAAAAATEBAAAACjEzODQ4MzI5MTEDAAAAAjc5AgAAAAQ0MDAxBAAAAAEwBwAAAAk4LzMwLzIwMTkIAAAACTMvMzEvMjAxMAkAAAABMI0h0qV9LdcICI+p6n0t1wgfQ0lRLkRCOkNPTi5JUV9FQVJOSU5HX0NPLkZZMjAwOAEAAAD+QgYAAgAAAActMTA3Ny45AQgAAAAFAAAAATEBAAAACjEzNDMwMTUxMDQDAAAAAjUwAgAAAAE3BAAAAAEwBwAAAAk4LzMwLzIwMTkIAAAACjEyLzMxLzIwMDgJAAAAATCFaimpfS3XCE4u+el9LdcIJkNJUS5UU0U6NzAxMS5JUV9MT0FOU19SRUNFSVZfTFQuRlkyMDE2AQAA</t>
  </si>
  <si>
    <t>AK5JCwACAAAABDQ5NDYBCAAAAAUAAAABMQEAAAAKMTc5ODMzNjU0MgMAAAACNzkCAAAABDEwNTAEAAAAATAHAAAACTgvMzAvMjAxOQgAAAAJMy8zMS8yMDE2CQAAAAEwcXA3r30t1wjz8gnpfS3XCCdDSVEuTllTRTpVVFguSVFfREFZU19QQVlBQkxFX09VVC5GWTIwMDkBAAAA/m0CAAIAAAAINDkuMDgyMjgBCAAAAAUAAAABMQEAAAAKMTQ5NTQxMDQzMAMAAAADMTYwAgAAAAQ0MTgzBAAAAAEwBwAAAAk4LzMwLzIwMTkIAAAACjEyLzMxLzIwMDkJAAAAATDk9MylfS3XCGiwq+p9LdcIIENJUS5UU0U6NjMwMi5JUV9DSEFOR0VfQVAuRlkyMDE4AQAAAGNYDQACAAAABTE2NDc1AQgAAAAFAAAAATEBAAAACjE4OTUwMDIyMTYDAAAAAjc5AgAAAAQyMDE3BAAAAAEwBwAAAAk4LzMwLzIwMTkIAAAACTMvMzEvMjAxOAkAAAABMOCmy619LdcIKZx96X0t1wgmQ0lRLlRTRTo2MzYxLklRX0FTU0VUX1dSSVRFRE9XTi5GWTIwMTEBAAAArlYNAAIAAAAELTY2MQEIAAAABQAAAAExAQAAAAoxNDYxNjgwMjA4AwAAAAI3OQIAAAACMzIEAAAAATAHAAAACTgvMzAvMjAxOQgAAAAJMy8zMS8yMDExCQAAAAEwTkmurH0t1wiYZIPpfS3XCCJDSVEuVFNFOjcwMTIuSVFfQ0FTSF9JTlZFU1QuRlkyMDE3AQAAAB8+BgACAAAABi02NDg3OQEIAAAABQAAAAExAQAAAAoxODQ4NjczNTc3AwAAAAI3OQIAAAAEMjAwNQQAAAABMAcAAAAJ</t>
  </si>
  <si>
    <t>OC8zMC8yMDE5CAAAAAkzLzMxLzIwMTcJAAAAATDv1VSufS3XCAYhQOl9LdcILUNJUS5UU0U6NjMwMi5JUV9PVEhFUl9JTlZFU1RfQUNUX1NVUFBMLkZZMjAxNwEAAABjWA0AAgAAAAUtMTM3OAEIAAAABQAAAAExAQAAAAoxODQ4ODc5NDgyAwAAAAI3OQIAAAAEMjA1MQQAAAABMAcAAAAJOC8zMC8yMDE5CAAAAAkzLzMxLzIwMTcJAAAAATDEgMutfS3XCEZvXOl9LdcIKENJUS5UU0U6NzAxMi5JUV9UT1RBTF9ERUJUX0VRVUlUWS5GWTIwMTcBAAAAHz4GAAIAAAAHODguNzgwNAEIAAAABQAAAAExAQAAAAoxODQ4NjczNTc3AwAAAAI3OQIAAAAENDAzNAQAAAABMAcAAAAJOC8zMC8yMDE5CAAAAAkzLzMxLzIwMTcJAAAAATCdPLCmfS3XCG5ilup9LdcIL0NJUS5UU0U6NzAxMy5JUV9PVEhFUl9OT05fT1BFUl9FWFBfU1VQUEwuRlkyMDE4AQAAAJxXDQACAAAABS00NDYzAQgAAAAFAAAAATEBAAAACjE5NjkxNTQ0MzEDAAAAAjc5AgAAAAI4NQQAAAABMAcAAAAJOC8zMC8yMDE5CAAAAAkzLzMxLzIwMTgJAAAAATCk1i6wfS3XCIM2AOl9LdcIGkNJUS5OWVNFOkhPTi5JUV9DSVAuRlkyMDEyAQAAAER1FAACAAAAAzU5MgEIAAAABQAAAAExAQAAAAoxNzE4OTQwNzA3AwAAAAMxNjACAAAABDMwMzMEAAAAATAHAAAACTgvMzAvMjAxOQgAAAAKMTIvMzEvMjAxMgkAAAABMPBwTKp9LdcIpi4A6n0t1wgkQ0lRLlRTRTo3</t>
  </si>
  <si>
    <t>MDAzLklRX0NPTU1PTl9ESVZfQ0YuRlkyMDE1AQAAANlXDQADAAAAAABYV+ysfS3XCFDIX+l9LdcIHkNJUS5OWVNFOkJBLklRX0VCSVRfSU5ULkZZMjAxNgEAAACpqAUAAgAAAAkyMi44MzY2MDEBCAAAAAUAAAABMQEAAAAKMTk0NDE4Nzk1NQMAAAADMTYwAgAAAAQ0MTg5BAAAAAEwBwAAAAk4LzMwLzIwMTkIAAAACjEyLzMxLzIwMTYJAAAAATAVl6GkfS3XCBLtxup9LdcIIENJUS5OWVNFOkJBLklRX05FVF9DSEFOR0UuRlkyMDE3AQAAAKmoBQACAAAAAjE4AQgAAAAFAAAAATEBAAAACjE5NDQxODc5NjUDAAAAAzE2MAIAAAAEMjA5MwQAAAABMAcAAAAJOC8zMC8yMDE5CAAAAAoxMi8zMS8yMDE3CQAAAAEwxa8QqH0t1wiZWy/qfS3XCB9DSVEuVFNFOjcwMTIuSVFfVE9UQUxfQ0EuRlkyMDEzAQAAAB8+BgACAAAABzEwMTY4MTQBCAAAAAUAAAABMQEAAAAKMTYyNjMwMTM3NgMAAAACNzkCAAAABDEwMDgEAAAAATAHAAAACTgvMzAvMjAxOQgAAAAJMy8zMS8yMDEzCQAAAAEwaBHirn0t1wgMEK3tfS3XCChDSVEuVFNFOjcwMTIuSVFfREVGX1RBWF9BU1NFVFNfTFQuRlkyMDA5AQAAAB8+BgACAAAABTQyNzczAQgAAAAFAAAAATEBAAAACjEzODA2MzEwMjcDAAAAAjc5AgAAAAQxMDI2BAAAAAEwBwAAAAk4LzMwLzIwMTkIAAAACTMvMzEvMjAwOQkAAAABMIGc4a59LdcIwmM96X0t1wgaQ0lRLlRTRTo2MzAyLklR</t>
  </si>
  <si>
    <t>X1NHQS5GWTIwMDEBAAAAY1gNAAIAAAAFNzE3MjQBCAAAAAUAAAABMQEAAAAINTQxNzc4MTMDAAAAAjc5AgAAAAIyMwQAAAABMAcAAAAJOC8zMC8yMDE5CAAAAAkzLzMxLzIwMDEJAAAAATAFNDyjfS3XCGmbB+t9LdcIJUNJUS5OWVNFOkhPTi5JUV9EQVlTX1NBTEVTX09VVC5GWTIwMTIBAAAARHUUAAIAAAAJNjQuNTQ2NjYyAQgAAAAFAAAAATEBAAAACjE3MTg5NDA3MDcDAAAAAzE2MAIAAAAENDA0MgQAAAABMAcAAAAJOC8zMC8yMDE5CAAAAAoxMi8zMS8yMDEyCQAAAAEwnKCIpX0t1wjQ0a3qfS3XCCxDSVEuVFNFOjcwMTEuSVFfREVCVF9FUVVJVl9PUEVSX0xFQVNFLkZZMjAwOQEAAACuSQsAAwAAAAAAqtttr30t1wiZ8/TofS3XCCpDSVEuVFNFOjcwMTEuSVFfVE9UQUxfQ09NTU9OX0VRVUlUWS5GWTIwMDkBAAAArkkLAAIAAAAHMTI0MjQ3OQEIAAAABQAAAAExAQAAAAoxMzc5MjMzNzczAwAAAAI3OQIAAAAEMTAwNgQAAAABMAcAAAAJOC8zMC8yMDE5CAAAAAkzLzMxLzIwMDkJAAAAATCq222vfS3XCIsa9eh9LdcIGUNJUS5OWVNFOkJBLklRX1JFVi5GWTIwMDcBAAAAqagFAAIAAAAFNjYzODcBCAAAAAUAAAABMQEAAAAKMTMyMDcwMjM0MgMAAAADMTYwAgAAAAMxMTIEAAAAATAHAAAACTgvMzAvMjAxOQgAAAAKMTIvMzEvMjAwNwkAAAABMEPgKal9LdcIiz8r6n0t1wgiQ0lRLlRTRTo3MDEyLklRX1NB</t>
  </si>
  <si>
    <t>TEVfUFBFX0NGLkZZMjAxMAEAAAAfPgYAAgAAAAM5OTMBCAAAAAUAAAABMQEAAAAKMTU1NDMyNjUyOQMAAAACNzkCAAAABDIwNDIEAAAAATAHAAAACTgvMzAvMjAxOQgAAAAJMy8zMS8yMDEwCQAAAAEwfcPhrn0t1wgaUzXpfS3XCCNDSVEuVFNFOjYzNjEuSVFfRElMVVRfV0VJR0hULkZZMjAxMgEAAACuVg0AAgAAAAk5MC41NTQ3MjQASHCurH0t1whw+mLpfS3XCBhDSVEuTllTRTpCQS5JUV9HVy5GWTIwMTcBAAAAqagFAAIAAAAENTU1OQEIAAAABQAAAAExAQAAAAoxOTQ0MTg3OTY1AwAAAAMxNjACAAAABDExNzEEAAAAATAHAAAACTgvMzAvMjAxOQgAAAAKMTIvMzEvMjAxNwkAAAABMMWvEKh9LdcIi1Az6n0t1wgnQ0lRLkRCOkNPTi5JUV9ERUJUX0VRVUlWX05FVF9QQk8uRlkyMDA5AQAAAP5CBgACAAAABjE0MzYuNQEIAAAABQAAAAExAQAAAAoxNDM2Mzk4NjAxAwAAAAI1MAIAAAAFMjE2NzkEAAAAATAHAAAACTgvMzAvMjAxOQgAAAAKMTIvMzEvMjAwOQkAAAABMHuSKal9LdcIWgby6X0t1wgoQ0lRLlRTRTo2MzAyLklRX1RPVEFMX0xJQUJfRVFVSVRZLkZZMjAxNwEAAABjWA0AAgAAAAY3OTY0ODQBCAAAAAUAAAABMQEAAAAKMTg0ODg3OTQ4MgMAAAACNzkCAAAABDEwMTMEAAAAATAHAAAACTgvMzAvMjAxOQgAAAAJMy8zMS8yMDE3CQAAAAEwxIDLrX0t1wjQsUvpfS3XCCJDSVEuTllTRTpIT04uSVFf</t>
  </si>
  <si>
    <t>REFfU1VQUExfQ0YuRlkyMDEwAQAAAER1FAACAAAAAzcyNAEIAAAABQAAAAExAQAAAAoxNTg3NzcxNTgwAwAAAAMxNjACAAAABDIxNzEEAAAAATAHAAAACTgvMzAvMjAxOQgAAAAKMTIvMzEvMjAxMAkAAAABMAkjTKp9LdcIi5L/6X0t1wglQ0lRLlRTRTo3MDAzLklRX0JBU0lDX0VQU19JTkNMLkZZMjAxMgEAAADZVw0AAgAAAAoyMTUuODg5ODgxAQgAAAAFAAAAATEBAAAACjE1NTQ5NTA3MjIDAAAAAjc5AgAAAAE5BAAAAAEwBwAAAAk4LzMwLzIwMTkIAAAACTMvMzEvMjAxMgkAAAABMIQbOa19LdcI6Td36X0t1wggQ0lRLlRTRTo3MDAzLklRX0NIQU5HRV9BUi5GWTIwMTEBAAAA2VcNAAIAAAAENjcxMgEIAAAABQAAAAExAQAAAAoxNDYyNzEyMzk1AwAAAAI3OQIAAAAEMjAxOAQAAAABMAcAAAAJOC8zMC8yMDE5CAAAAAkzLzMxLzIwMTEJAAAAATCEGzmtfS3XCL9If+l9LdcIG0NJUS5FTlhUUEE6QUlSLklRX0dQLkZZMjAwOAEAAABpjwgAAgAAAAQ3NDE2AQgAAAAFAAAAATEBAAAACjE0MzcxOTY3MTQDAAAAAjUwAgAAAAIxMAQAAAABMAcAAAAJOC8zMC8yMDE5CAAAAAoxMi8zMS8yMDA4CQAAAAEwcP4QqH0t1wg9bDfqfS3XCCVDSVEuTllTRTpVVFguSVFfT1RIRVJfQ0FfU1VQUEwuRlkyMDA5AQAAAP5tAgACAAAABDEwMzcBCAAAAAUAAAABMQEAAAAKMTQ5NTQxMDQzMAMAAAADMTYwAgAAAAQxMDU1BAAA</t>
  </si>
  <si>
    <t>AAEwBwAAAAk4LzMwLzIwMTkIAAAACjEyLzMxLzIwMDkJAAAAATAo+wWrfS3XCFY+wul9LdcIKUNJUS5UU0U6NjMwMi5JUV9ERUJUX0VRVUlWX05FVF9QQk8uRlkyMDE1AQAAAGNYDQACAAAABTQ2MTYyAQgAAAAFAAAAATEBAAAACjE3NDUzNzg2NDIDAAAAAjc5AgAAAAUyMTY3OQQAAAABMAcAAAAJOC8zMC8yMDE5CAAAAAkzLzMxLzIwMTUJAAAAATDbWcutfS3XCHSLfOl9LdcIKkNJUS5FTlhUUEE6QUlSLklRX1RPVEFMX0RFQlRfRVFVSVRZLkZZMjAxMwEAAABpjwgAAgAAAAc1MS42MjI5AQgAAAAFAAAAATEBAAAACjE3MjExMTQ4OTcDAAAAAjUwAgAAAAQ0MDM0BAAAAAEwBwAAAAk4LzMwLzIwMTkIAAAACjEyLzMxLzIwMTMJAAAAATAAvqGkfS3XCDMU1ep9LdcIMENJUS5UU0U6NzAxMi5JUV9UT1RBTF9PVVRTVEFORElOR19CU19EQVRFLkZZMjAxMgEAAAAfPgYAAgAAAAoxNjcuMTgxNTUzAQQAAAAFAAAAATUBAAAACjE2MjYzMDIyNTYCAAAABTI0MTUyBgAAAAEwdOrhrn0t1wgFFjbpfS3XCC1DSVEuVFNFOjcwMTEuSVFfT1RIRVJfSU5WRVNUX0FDVF9TVVBQTC5GWTIwMTgBAAAArkkLAAIAAAAEMzEyMAEIAAAABQAAAAExAQAAAAoxODk0MDg0NjMyAwAAAAI3OQIAAAAEMjA1MQQAAAABMAcAAAAJOC8zMC8yMDE5CAAAAAkzLzMxLzIwMTgJAAAAATBL5TevfS3XCPH5I+l9LdcIH0NJUS5OWVNFOkJBLklR</t>
  </si>
  <si>
    <t>X0RJVl9TSEFSRS5GWTIwMTMBAAAAqagFAAIAAAAEMS45NAEIAAAABQAAAAExAQAAAAoxNzc1NTc0NzE0AwAAAAMxNjACAAAABDMwNTgEAAAAATAHAAAACTgvMzAvMjAxOQgAAAAKMTIvMzEvMjAxMwkAAAABMFWFw6h9LdcIE2wp6n0t1wgjQ0lRLkRCOkNPTi5JUV9CQVNJQ19FUFNfSU5DTC5GWTIwMTABAAAA/kIGAAIAAAAEMi44OAEIAAAABQAAAAExAQAAAAoxNTMwMzA2NjYxAwAAAAI1MAIAAAABOQQAAAABMAcAAAAJOC8zMC8yMDE5CAAAAAoxMi8zMS8yMDEwCQAAAAEwe5IpqX0t1whsPw/qfS3XCChDSVEuVFNFOjcwMTIuSVFfR1dfSU5UQU5fQU1PUlRfQ0YuRlkyMDE1AQAAAB8+BgADAAAAAAAEiFSufS3XCE/NHul9LdcIKENJUS5OWVNFOkhPTi5JUV9UT1RBTF9ESVZfUEFJRF9DRi5GWTIwMTABAAAARHUUAAIAAAAELTk0NAEIAAAABQAAAAExAQAAAAoxNTg3NzcxNTgwAwAAAAMxNjACAAAABDIwMjIEAAAAATAHAAAACTgvMzAvMjAxOQgAAAAKMTIvMzEvMjAxMAkAAAABMAkjTKp9LdcIi5L/6X0t1wghQ0lRLk5ZU0U6TE1ULklRX0VCSVREQV9JTlQuRlkyMDEwAQAAAINcBAACAAAACTE0LjA2OTU2NQEIAAAABQAAAAExAQAAAAoxNTg5NzE5ODA0AwAAAAMxNjACAAAABDQxOTAEAAAAATAHAAAACTgvMzAvMjAxOQgAAAAKMTIvMzEvMjAxMAkAAAABMNHOzKV9LdcIkHic6n0t1wggQ0lRLlRTRTo3MDEy</t>
  </si>
  <si>
    <t>LklRX1JEX0VYUF9GTi5GWTIwMTkBAAAAHz4GAAIAAAAFNDg3MzQBCAAAAAUAAAABMQEAAAAKMTk2OTk1MDA4NwMAAAACNzkCAAAABDMxNjgEAAAAATAHAAAACTgvMzAvMjAxOQgAAAAJMy8zMS8yMDE5CQAAAAEwIv1Urn0t1whIMRDpfS3XCCNDSVEuREI6Q09OLklRX0xUX0RFQlRfRVFVSVRZLkZZMjAxMAEAAAD+QgYAAgAAAAgxMjQuOTgwMgEIAAAABQAAAAExAQAAAAoxNTMwMzA2NjYxAwAAAAI1MAIAAAAENDA4NQQAAAABMAcAAAAJOC8zMC8yMDE5CAAAAAoxMi8zMS8yMDEwCQAAAAEwPO+IpX0t1wiry8TqfS3XCBlDSVEuTllTRTpVVFguSVFfQUQuRlkyMDA4AQAAAP5tAgACAAAABS04NzU4AQgAAAAFAAAAATEBAAAACjE0Mjg4MDIyNzQDAAAAAzE2MAIAAAAEMTA3NQQAAAABMAcAAAAJOC8zMC8yMDE5CAAAAAoxMi8zMS8yMDA4CQAAAAEwKPsFq30t1wiH+73pfS3XCCRDSVEuREI6Q09OLklRX0NBU0hfQUNRVUlSRV9DRi5GWTIwMTcBAAAA/kIGAAIAAAAGLTU5Ni4zAQgAAAAFAAAAATEBAAAACjE5NTAzMTM3MDIDAAAAAjUwAgAAAAQyMDU3BAAAAAEwBwAAAAk4LzMwLzIwMTkIAAAACjEyLzMxLzIwMTcJAAAAATBMuSmpfS3XCHqjFep9LdcIIENJUS5UU0U6NzAwMy5JUV9SRF9FWFBfRk4uRlkyMDE3AQAAANlXDQACAAAABDM5MTEBCAAAAAUAAAABMQEAAAAKMTg0ODY3MzI4MAMAAAACNzkCAAAABDMx</t>
  </si>
  <si>
    <t>NjgEAAAAATAHAAAACTgvMzAvMjAxOQgAAAAJMy8zMS8yMDE3CQAAAAEwWX7srH0t1wgMdWjpfS3XCCpDSVEuTllTRTpCQS5JUV9NSU5PUklUWV9JTlRFUkVTVF9DRi5GWTIwMTMBAAAAqagFAAMAAAAAAFWFw6h9LdcIA0U+6n0t1wgeQ0lRLkRCOkNPTi5JUV9SRF9FWFBfRk4uRlkyMDA5AQAAAP5CBgACAAAABjEzNTYuMwEIAAAABQAAAAExAQAAAAoxNDM2Mzk4NjAxAwAAAAI1MAIAAAAEMzE2OAQAAAABMAcAAAAJOC8zMC8yMDE5CAAAAAoxMi8zMS8yMDA5CQAAAAEwe5IpqX0t1wie4AbqfS3XCCZDSVEuVFNFOjcwMTMuSVFfQ0FTSF9BQ1FVSVJFX0NGLkZZMjAxNAEAAACcVw0AAwAAAAAAzzousH0t1wjTJf/ofS3XCB9DSVEuTllTRTpIT04uSVFfRUJJVF9JTlQuRlkyMDA3AQAAAER1FAACAAAACDguMTY2NjY2AQgAAAAFAAAAATEBAAAACjEzMjIxMzMyMDgDAAAAAzE2MAIAAAAENDE4OQQAAAABMAcAAAAJOC8zMC8yMDE5CAAAAAoxMi8zMS8yMDA3CQAAAAEwuEPNpX0t1whTpa/qfS3XCC5DSVEuTllTRTpMTVQuSVFfTUlOT1JJVFlfSU5URVJFU1RfVE9UQUwuRlkyMDE2AQAAAINcBAACAAAAAjk1AQgAAAAFAAAAATEBAAAACjE5NDQxODk1MzUDAAAAAzE2MAIAAAAEMTMxMgQAAAABMAcAAAAJOC8zMC8yMDE5CAAAAAoxMi8zMS8yMDE2CQAAAAEwysBUq30t1wj+b5vpfS3XCCBDSVEuVFNFOjcwMDMuSVFf</t>
  </si>
  <si>
    <t>TFRfSU5WRVNULkZZMjAxNgEAAADZVw0AAgAAAAU5NTczMgEIAAAABQAAAAExAQAAAAoxNzk4ODk0ODg1AwAAAAI3OQIAAAAEMTA1NAQAAAABMAcAAAAJOC8zMC8yMDE5CAAAAAkzLzMxLzIwMTYJAAAAATBYV+ysfS3XCI+WeOl9LdcIHUNJUS5EQjpDT04uSVFfVE9UQUxfQ0wuRlkyMDE0AQAAAP5CBgACAAAABzEwMDc1LjUBCAAAAAUAAAABMQEAAAAKMTc4MjQ0NjM4OQMAAAACNTACAAAABDEwMDkEAAAAATAHAAAACTgvMzAvMjAxOQgAAAAKMTIvMzEvMjAxNAkAAAABMIVqKal9LdcI7msb6n0t1wgkQ0lRLk5ZU0U6TE1ULklRX0NPTU1PTl9ESVZfQ0YuRlkyMDE2AQAAAINcBAACAAAABS0yMDQ4AQgAAAAFAAAAATEBAAAACjE5NDQxODk1MzUDAAAAAzE2MAIAAAAEMjA3NAQAAAABMAcAAAAJOC8zMC8yMDE5CAAAAAoxMi8zMS8yMDE2CQAAAAEwysBUq30t1whkorPpfS3XCCdDSVEuTllTRTpMTVQuSVFfRUJJVERBX0NBUEVYX0lOVC5GWTIwMDcBAAAAg1wEAAIAAAAJMTEuNzM4NjM2AQgAAAAFAAAAATEBAAAACjEzMzIyODQ2MTgDAAAAAzE2MAIAAAAENDE5MQQAAAABMAcAAAAJOC8zMC8yMDE5CAAAAAoxMi8zMS8yMDA3CQAAAAEw0c7MpX0t1wgFtrDqfS3XCCZDSVEuTllTRTpVVFguSVFfQ0FTSF9BQ1FVSVJFX0NGLkZZMjAxOAEAAAD+bQIAAgAAAAYtMTUzOTgBCAAAAAUAAAABMQEAAAAKMTk0NDA0MjMw</t>
  </si>
  <si>
    <t>OQMAAAADMTYwAgAAAAQyMDU3BAAAAAEwBwAAAAk4LzMwLzIwMTkIAAAACjEyLzMxLzIwMTgJAAAAATDxbrKqfS3XCB0H5Ol9LdcII0NJUS5EQjpDT04uSVFfT1RIRVJfQ0xfU1VQUEwuRlkyMDE0AQAAAP5CBgACAAAABjEwMTQuMwEIAAAABQAAAAExAQAAAAoxNzgyNDQ2Mzg5AwAAAAI1MAIAAAAEMTA1NwQAAAABMAcAAAAJOC8zMC8yMDE5CAAAAAoxMi8zMS8yMDE0CQAAAAEwhWopqX0t1wi+rh/qfS3XCCdDSVEuVFNFOjcwMTEuSVFfVE9UQUxfT1RIRVJfT1BFUi5GWTIwMTkBAAAArkkLAAIAAAAGNTQzODI0AQgAAAAFAAAAATEBAAAACjE5NzAwNTE0NjEDAAAAAjc5AgAAAAMzODAEAAAAATAHAAAACTgvMzAvMjAxOQgAAAAJMy8zMS8yMDE5CQAAAAEwS+U3r30t1wjXICTpfS3XCB9DSVEuVFNFOjYzNjEuSVFfTkVUX0RFQlQuRlkyMDE2AQAAAK5WDQACAAAABTIzMzg0AQgAAAAFAAAAATEBAAAACjE3OTg2OTk2NjADAAAAAjc5AgAAAAQ0MzY0BAAAAAEwBwAAAAk4LzMwLzIwMTkIAAAACTMvMzEvMjAxNgkAAAABMJvfEax9LdcI8++X6X0t1wgqQ0lRLlRTRTo3MDAzLklRX0NVUlJFTlRfUE9SVF9MRUFTRVMuRlkyMDE5AQAAANlXDQACAAAABDE3NDUBCAAAAAUAAAABMQEAAAAKMTk2OTk0OTkyNgMAAAACNzkCAAAABDEwOTAEAAAAATAHAAAACTgvMzAvMjAxOQgAAAAJMy8zMS8yMDE5CQAAAAEwQKXsrH0t</t>
  </si>
  <si>
    <t>1wj/3oHpfS3XCCFDSVEuVFNFOjYzMDIuSVFfU0dBX01BUkdJTi5GWTIwMTEBAAAAY1gNAAIAAAAHMTMuNzY5NgEIAAAABQAAAAExAQAAAAoxNDYyNzEyNTA5AwAAAAI3OQIAAAAENDM3NQQAAAABMAcAAAAJOC8zMC8yMDE5CAAAAAkzLzMxLzIwMTEJAAAAATCYY7CmfS3XCClXmup9LdcIHENJUS5UU0U6NzAxMi5JUV9FQklUQS5GWTIwMTcBAAAAHz4GAAIAAAAFNDU5NjEBCAAAAAUAAAABMQEAAAAKMTg0ODY3MzU3NwMAAAACNzkCAAAABjEwMDY4OQQAAAABMAcAAAAJOC8zMC8yMDE5CAAAAAkzLzMxLzIwMTcJAAAAATBHr1SufS3XCLugJ+l9LdcIIENJUS5OWVNFOkxNVC5JUV9DSEFOR0VfQVIuRlkyMDEyAQAAAINcBAACAAAABC00NjABCAAAAAUAAAABMQEAAAAKMTcxODE0NTM3NwMAAAADMTYwAgAAAAQyMDE4BAAAAAEwBwAAAAk4LzMwLzIwMTkIAAAACjEyLzMxLzIwMTIJAAAAATB7DdSrfS3XCLgylel9LdcIJUNJUS5FTlhUUEE6QUlSLklRX1RPVEFMX0VRVUlUWS5GWTIwMTABAAAAaY8IAAIAAAAEODkzNgEIAAAABQAAAAExAQAAAAoxNjEyNzI5MTc0AwAAAAI1MAIAAAAEMTI3NQQAAAABMAcAAAAJOC8zMC8yMDE5CAAAAAoxMi8zMS8yMDEwCQAAAAEwthQJqH0t1whkGVzqfS3XCCNDSVEuTllTRTpMTVQuSVFfSU5URVJFU1RfRVhQLkZZMjAwNgEAAACDXAQAAgAAAAQtMzYxAQgAAAAFAAAAATEBAAAA</t>
  </si>
  <si>
    <t>CTc5NTk2NDY2MgMAAAADMTYwAgAAAAI4MgQAAAABMAcAAAAJOC8zMC8yMDE5CAAAAAoxMi8zMS8yMDA2CQAAAAEwJR6Io30t1wj97gXrfS3XCB5DSVEuVFNFOjcwMTIuSVFfWl9TQ09SRS5GWTIwMTMBAAAAHz4GAAIAAAAIMS41NDc0MTIBCAAAAAUAAAABMQEAAAAKMTYyNjMwMTM3NgMAAAACNzkCAAAABjEwMDEyMwQAAAABMAcAAAAJOC8zMC8yMDE5CAAAAAkzLzMxLzIwMTMJAAAAATCpFbCmfS3XCLn4kep9LdcIIENJUS5UU0U6NzAxMi5JUV9UT1RBTF9SRVYuRlkyMDAyAQAAAB8+BgACAAAABzExNDQ1MzQBCAAAAAUAAAABMQEAAAAIMjk3NzkwODADAAAAAjc5AgAAAAIyOAQAAAABMAcAAAAJOC8zMC8yMDE5CAAAAAkzLzMxLzIwMDIJAAAAATA1DTyjfS3XCEam7up9LdcIGENJUS5OWVNFOkJBLklRX0FFLkZZMjAxNgEAAACpqAUAAgAAAAUxMDkzNwEIAAAABQAAAAExAQAAAAoxOTQ0MTg3OTU1AwAAAAMxNjACAAAABDEwMTYEAAAAATAHAAAACTgvMzAvMjAxOQgAAAAKMTIvMzEvMjAxNgkAAAABMOuIEKh9LdcIkjQ26n0t1wgoQ0lRLk5ZU0U6SE9OLklRX1RPVEFMX0RFQlRfSVNTVUVELkZZMjAxMgEAAABEdRQAAgAAAAMxMjQBCAAAAAUAAAABMQEAAAAKMTcxODk0MDcwNwMAAAADMTYwAgAAAAQyMTYxBAAAAAEwBwAAAAk4LzMwLzIwMTkIAAAACjEyLzMxLzIwMTIJAAAAATDwcEyqfS3XCJaX0+l9LdcI</t>
  </si>
  <si>
    <t>JUNJUS5UU0U6NzAxMy5JUV9HQUlOX0FTU0VUU19DRi5GWTIwMTcBAAAAnFcNAAIAAAAGLTE4NDIzAQgAAAAFAAAAATEBAAAACjE4NDgyOTczNzADAAAAAjc5AgAAAAQyMDI2BAAAAAEwBwAAAAk4LzMwLzIwMTkIAAAACTMvMzEvMjAxNwkAAAABMK2vLrB9LdcIxMEG6X0t1wgZQ0lRLlRTRTo3MDAzLklRX0dXLkZZMjAxNwEAAADZVw0AAgAAAAUxNDM0OAEIAAAABQAAAAExAQAAAAoxODQ4NjczMjgwAwAAAAI3OQIAAAAEMTE3MQQAAAABMAcAAAAJOC8zMC8yMDE5CAAAAAkzLzMxLzIwMTcJAAAAATBZfuysfS3XCC0cgel9LdcIKUNJUS5UU0U6NzAxMS5JUV9EQVlTX0lOVkVOVE9SWV9PVVQuRlkyMDE1AQAAAK5JCwACAAAACTE0Mi45MzAzNQEIAAAABQAAAAExAQAAAAoxNzQ1OTE2NTA2AwAAAAI3OQIAAAAENDAzNQQAAAABMAcAAAAJOC8zMC8yMDE5CAAAAAkzLzMxLzIwMTUJAAAAATDNoK+mfS3XCP7nl+p9LdcIK0NJUS5OWVNFOkhPTi5JUV9NSU5PUklUWV9JTlRFUkVTVF9DRi5GWTIwMTQBAAAARHUUAAIAAAADLTkwAQgAAAAFAAAAATEBAAAACjE4Mjc0ODkzMDkDAAAAAzE2MAIAAAAEMjEwNwQAAAABMAcAAAAJOC8zMC8yMDE5CAAAAAoxMi8zMS8yMDE0CQAAAAEwxS3RqX0t1wgW0AzqfS3XCCNDSVEuTllTRTpCQS5JUV9QRVJJT0REQVRFX0lTLkZZMjAwNwEAAACpqAUABQAAAAoyMDA3LzEyLzMxAEPg</t>
  </si>
  <si>
    <t>Kal9LdcIiGYr6n0t1wgsQ0lRLkVOWFRQQTpBSVIuSVFfVE9UQUxfQ09NTU9OX0VRVUlUWS5GWTIwMDcBAAAAaY8IAAIAAAAFMTMwOTABCAAAAAUAAAABMQEAAAAKMTM0MzAxMzcyNwMAAAACNTACAAAABDEwMDYEAAAAATAHAAAACTgvMzAvMjAxOQgAAAAKMTIvMzEvMjAwNwkAAAABMHD+EKh9LdcIidAv6n0t1wglQ0lRLlRTRTo3MDAzLklRX0xUX0RFQlRfUkVQQUlELkZZMjAxMgEAAADZVw0AAgAAAAYtMzgxMTMBCAAAAAUAAAABMQEAAAAKMTU1NDk1MDcyMgMAAAACNzkCAAAABDIwMzYEAAAAATAHAAAACTgvMzAvMjAxOQgAAAAJMy8zMS8yMDEyCQAAAAEwd0I5rX0t1wgGdW/pfS3XCChDSVEuVFNFOjcwMTMuSVFfRklYRURfQVNTRVRfVFVSTlMuRlkyMDExAQAAAJxXDQACAAAACDMuODMyMTQ5AQgAAAAFAAAAATEBAAAACjE0NjE2ODAxMTgDAAAAAjc5AgAAAAQ0MDY2BAAAAAEwBwAAAAk4LzMwLzIwMTkIAAAACTMvMzEvMjAxMQkAAAABMJlOyKZ9LdcI5v1z6n0t1wglQ0lRLkVOWFRQQTpBSVIuSVFfQkVUQV81WVIuMjAxMi8xMi8zMQEAAABpjwgAAgAAABEwLjQ3NzE4MTM5OTQ1MTY4MgD1OKnHfS3XCI/pHOt9LdcII0NJUS5UU0U6NjMwMi5JUV9UT1RBTF9BU1NFVFMuRlkyMDA5AQAAAGNYDQACAAAABjY1NzQzNgEIAAAABQAAAAExAQAAAAoxMzgyNTA1MjM2AwAAAAI3OQIAAAAEMTAwNwQAAAABMAcA</t>
  </si>
  <si>
    <t>AAAJOC8zMC8yMDE5CAAAAAkzLzMxLzIwMDkJAAAAATA8gQKufS3XCGHYq+19LdcIHUNJUS5OWVNFOlVUWC5JUV9SRF9FWFAuRlkyMDEwAQAAAP5tAgACAAAABDE2NTYBCAAAAAUAAAABMQEAAAAKMTU4NjUwNDkwOAMAAAADMTYwAgAAAAMxMDAEAAAAATAHAAAACTgvMzAvMjAxOQgAAAAKMTIvMzEvMjAxMAkAAAABMCEiBqt9LdcIJk/K6X0t1wgmQ0lRLlRTRTo3MDExLklRX0NBU0hfQ09OVkVSU0lPTi5GWTIwMDkBAAAArkkLAAIAAAAKMTgxLjY2NDUxNQEIAAAABQAAAAExAQAAAAoxMzc5MjMzNzczAwAAAAI3OQIAAAAENDE4NAQAAAABMAcAAAAJOC8zMC8yMDE5CAAAAAkzLzMxLzIwMDkJAAAAATDkea+mfS3XCCVpsO19LdcIKUNJUS5UU0U6NjM2MS5JUV9DT01NT05fUFJFRl9ESVZfQ0YuRlkyMDA3AQAAAK5WDQADAAAAAABm+62sfS3XCMLTael9LdcIJUNJUS5UU0U6NjM2MS5JUV9ORVRfUkVOVEFMX0VYUC5GWTIwMTUBAAAArlYNAAMAAAAAAK6REax9LdcIhSeS6X0t1wgfQ0lRLkRCOkNPTi5JUV9UT1RBTF9MSUFCLkZZMjAxMAEAAAD+QgYAAgAAAAcxODE4Ny42AQgAAAAFAAAAATEBAAAACjE1MzAzMDY2NjEDAAAAAjUwAgAAAAQxMjc2BAAAAAEwBwAAAAk4LzMwLzIwMTkIAAAACjEyLzMxLzIwMTAJAAAAATBMuSmpfS3XCGhVB+p9LdcIHENJUS5UU0U6NjMwMi5JUV9FQklUQS5GWTIwMTkBAAAAY1gN</t>
  </si>
  <si>
    <t>AAIAAAAFNzUyNDQBCAAAAAUAAAABMQEAAAAKMTk3MDA1MTQ1OAMAAAACNzkCAAAABjEwMDY4OQQAAAABMAcAAAAJOC8zMC8yMDE5CAAAAAkzLzMxLzIwMTkJAAAAATC2zsutfS3XCBvDfel9LdcIGUNJUS5OWVNFOkhPTi5JUV9HVy5GWTIwMTMBAAAARHUUAAIAAAAFMTMwNDYBCAAAAAUAAAABMQEAAAAKMTc3NTkzMDQzOAMAAAADMTYwAgAAAAQxMTcxBAAAAAEwBwAAAAk4LzMwLzIwMTkIAAAACjEyLzMxLzIwMTMJAAAAATDwcEyqfS3XCBH87ul9LdcIGUNJUS5UU0U6NzAxMS5JUV9ETy5GWTIwMTYBAAAArkkLAAMAAAAAAHFwN699LdcIz24r6X0t1wgjQ0lRLlRTRTo3MDEzLklRX1RPVEFMX0VRVUlUWS5GWTIwMTkBAAAAnFcNAAIAAAAGMzgxNjkyAQgAAAAFAAAAATEBAAAACjE5NjkxNTQ0MzMDAAAAAjc5AgAAAAQxMjc1BAAAAAEwBwAAAAk4LzMwLzIwMTkIAAAACTMvMzEvMjAxOQkAAAABMJj9LrB9LdcI3A7s6n0t1wgZQ0lRLlRTRTo3MDExLklRX05JLkZZMjAwOAEAAACuSQsAAgAAAAU2MTMzMgEIAAAABQAAAAExAQAAAAoxMjY4OTY0MjQ1AwAAAAI3OQIAAAACMTUEAAAAATAHAAAACTgvMzAvMjAxOQgAAAAJMy8zMS8yMDA4CQAAAAEwurRtr30t1wgE+vrqfS3XCBxDSVEuVFNFOjcwMTEuSVFfTklfQ0YuRlkyMDA4AQAAAK5JCwACAAAABTYxMzMyAQgAAAAFAAAAATEBAAAACjEyNjg5NjQyNDUDAAAA</t>
  </si>
  <si>
    <t>Ajc5AgAAAAQyMTUwBAAAAAEwBwAAAAk4LzMwLzIwMTkIAAAACTMvMzEvMjAwOAkAAAABMLq0ba99LdcIqqX06H0t1wgkQ0lRLlRTRTo3MDEzLklRX09USEVSX0xJQUJfTFQuRlkyMDEyAQAAAJxXDQACAAAABTU5Njk4AQgAAAAFAAAAATEBAAAACjE1NTQzMzcwNzYDAAAAAjc5AgAAAAQxMDYyBAAAAAEwBwAAAAk4LzMwLzIwMTkIAAAACTMvMzEvMjAxMgkAAAABMA2EZLB9LdcIZV3r6H0t1wglQ0lRLk5ZU0U6TE1ULklRX0JBU0lDX0VQU19JTkNMLkZZMjAwNwEAAACDXAQAAgAAAAg3LjI5MDg2NQEIAAAABQAAAAExAQAAAAoxMzMyMjg0NjE4AwAAAAMxNjACAAAAATkEAAAAATAHAAAACTgvMzAvMjAxOQgAAAAKMTIvMzEvMjAwNwkAAAABMHdUEqx9LdcIe6eO6X0t1wgoQ0lRLlRTRTo3MDEzLklRX01JTk9SSVRZX0lOVEVSRVNULkZZMjAxNwEAAACcVw0AAgAAAAUxODYyNAEIAAAABQAAAAExAQAAAAoxODQ4Mjk3MzcwAwAAAAI3OQIAAAAEMTA1MgQAAAABMAcAAAAJOC8zMC8yMDE5CAAAAAkzLzMxLzIwMTcJAAAAATCtry6wfS3XCMUw7eh9LdcIJUNJUS5UU0U6NjM2MS5JUV9TVF9ERUJUX0lTU1VFRC5GWTIwMTABAAAArlYNAAMAAAAAAE5Jrqx9LdcImGSD6X0t1wgaQ0lRLlRTRTo3MDAzLklRX0VCVC5GWTIwMTYBAAAA2VcNAAIAAAAFMjA1MjABCAAAAAUAAAABMQEAAAAKMTc5ODg5NDg4NQMAAAACNzkC</t>
  </si>
  <si>
    <t>AAAAAzEzOQQAAAABMAcAAAAJOC8zMC8yMDE5CAAAAAkzLzMxLzIwMTYJAAAAATBYV+ysfS3XCLqFcOl9LdcIGkNJUS5EQjpDT04uSVFfRUJJVEEuRlkyMDE3AQAAAP5CBgACAAAABDQzMTIBCAAAAAUAAAABMQEAAAAKMTk1MDMxMzcwMgMAAAACNTACAAAABjEwMDY4OQQAAAABMAcAAAAJOC8zMC8yMDE5CAAAAAoxMi8zMS8yMDE3CQAAAAEwe5IpqX0t1wirmCDqfS3XCChDSVEuTllTRTpIT04uSVFfR1dfSU5UQU5fQU1PUlRfQ0YuRlkyMDE2AQAAAER1FAACAAAAAzMwNAEIAAAABQAAAAExAQAAAAoxOTQ0MTg3OTYzAwAAAAMxNjACAAAABDIxODIEAAAAATAHAAAACTgvMzAvMjAxOQgAAAAKMTIvMzEvMjAxNgkAAAABMKai0al9LdcIoDn86X0t1wghQ0lRLlRTRTo3MDEzLklRX0NBU0hfRVFVSVYuRlkyMDE5AQAAAJxXDQACAAAABTkyNjA4AQgAAAAFAAAAATEBAAAACjE5NjkxNTQ0MzMDAAAAAjc5AgAAAAQxMDk2BAAAAAEwBwAAAAk4LzMwLzIwMTkIAAAACTMvMzEvMjAxOQkAAAABMJj9LrB9LdcIyFf06H0t1wgjQ0lRLkVOWFRQQTpBSVIuSVFfQ09NTU9OX1JFUC5GWTIwMTgBAAAAaY8IAAIAAAADLTQ5AQgAAAAFAAAAATEBAAAACjE5NDY2NDg5ODgDAAAAAjUwAgAAAAQyMTY0BAAAAAEwBwAAAAk4LzMwLzIwMTkIAAAACjEyLzMxLzIwMTgJAAAAATDTDrOnfS3XCKnAZup9LdcIKUNJUS5UU0U6NzAxMy5J</t>
  </si>
  <si>
    <t>UV9EQVlTX0lOVkVOVE9SWV9PVVQuRlkyMDE2AQAAAJxXDQACAAAACjExMi4yMDkzNzgBCAAAAAUAAAABMQEAAAAKMTgxNjcxMDg0MAMAAAACNzkCAAAABDQwMzUEAAAAATAHAAAACTgvMzAvMjAxOQgAAAAJMy8zMS8yMDE2CQAAAAEwj3XIpn0t1whDpX7qfS3XCBtDSVEuVFNFOjcwMTEuSVFfTEFORC5GWTIwMTIBAAAArkkLAAMAAAAAAIV3bq99LdcIx8wC6X0t1wgmQ0lRLlRTRTo3MDEzLklRX0NBU0hfQ09OVkVSU0lPTi5GWTIwMTcBAAAAnFcNAAIAAAAKMTM4LjM3OTg5NQEIAAAABQAAAAExAQAAAAoxODQ4Mjk3MzcwAwAAAAI3OQIAAAAENDE4NAQAAAABMAcAAAAJOC8zMC8yMDE5CAAAAAkzLzMxLzIwMTcJAAAAATCPdcimfS3XCIQKr+19LdcIKENJUS5UU0U6NzAxMy5JUV9DVVJSRU5UX1BPUlRfREVCVC5GWTIwMDkBAAAAnFcNAAIAAAAFNzY1MzcBCAAAAAUAAAABMQEAAAAKMTM4MTMwNjk0NgMAAAACNzkCAAAABDEyOTcEAAAAATAHAAAACTgvMzAvMjAxOQgAAAAJMy8zMS8yMDA5CQAAAAEwVjZksH0t1whKUv3ofS3XCCBDSVEuTllTRTpIT04uSVFfU1RfSU5WRVNULkZZMjAwOAEAAABEdRQAAwAAAAAAHfxLqn0t1wjEl+HpfS3XCCdDSVEuTllTRTpMTVQuSVFfTkVUX0lOVEVSRVNUX0VYUC5GWTIwMTEBAAAAg1wEAAIAAAAELTM1NAEIAAAABQAAAAExAQAAAAoxNjU4MzE2MzA1AwAAAAMxNjACAAAA</t>
  </si>
  <si>
    <t>AzM2OAQAAAABMAcAAAAJOC8zMC8yMDE5CAAAAAoxMi8zMS8yMDExCQAAAAEwbb/Tq30t1witarLpfS3XCCpDSVEuTllTRTpCQS5JUV9OSV9BVkFJTF9FWENMX01BUkdJTi5GWTIwMTgBAAAAqagFAAIAAAAHMTAuMzQzNAEIAAAABQAAAAExAQAAAAoxOTQ0MTg3OTU4AwAAAAMxNjACAAAABDQxODIEAAAAATAHAAAACTgvMzAvMjAxOQgAAAAKMTIvMzEvMjAxOAkAAAABMBWXoaR9LdcIqcDP6n0t1wgjQ0lRLk5ZU0U6TE1ULklRX0JFVEFfNVlSLjIwMTcvMTIvMzEBAAAAg1wEAAIAAAARMC41NjQ3MzYyODU2NTA1NTEA9Tipx30t1whLSBfrfS3XCClDSVEuTllTRTpIT04uSVFfREVCVF9FUVVJVl9ORVRfUEJPLkZZMjAwOQEAAABEdRQAAgAAAAQ0MDkyAQgAAAAFAAAAATEBAAAACjE1MDk2OTQ3NDADAAAAAzE2MAIAAAAFMjE2NzkEAAAAATAHAAAACTgvMzAvMjAxOQgAAAAKMTIvMzEvMjAwOQkAAAABMAkjTKp9LdcIoQzi6X0t1wgZQ0lRLlRTRTo3MDEyLklRX0ZYLkZZMjAxMQEAAAAfPgYAAgAAAAMzNjcBCAAAAAUAAAABMQEAAAAKMTYyNjMwMjE2NgMAAAACNzkCAAAABDIxNDQEAAAAATAHAAAACTgvMzAvMjAxOQgAAAAJMy8zMS8yMDExCQAAAAEwdOrhrn0t1wj+xzXpfS3XCC5DSVEuTllTRTpCQS5JUV9JTVBVVF9PUEVSX0xFQVNFX0lOVF9FWFAuRlkyMDE4AQAAAKmoBQACAAAACjEzNi44Njc5NjgBCAAA</t>
  </si>
  <si>
    <t>AAUAAAABMQEAAAAKMTk0NDE4Nzk1OAMAAAADMTYwAgAAAAUyMTY3MgQAAAABMAcAAAAJOC8zMC8yMDE5CAAAAAoxMi8zMS8yMDE4CQAAAAEweNcQqH0t1wgIjkfqfS3XCB1DSVEuREI6Q09OLklRX1RPVEFMX0NMLkZZMjAwNwEAAAD+QgYAAgAAAAY5MjEzLjIBCAAAAAUAAAABMQEAAAAJODA1OTQ0MzU5AwAAAAI1MAIAAAAEMTAwOQQAAAABMAcAAAAJOC8zMC8yMDE5CAAAAAoxMi8zMS8yMDA3CQAAAAEwQhfSqX0t1wiGI/3pfS3XCBtDSVEuVFNFOjcwMTEuSVFfTlBQRS5GWTIwMTMBAAAArkkLAAIAAAAGNzkyOTMyAQgAAAAFAAAAATEBAAAACjE2MjU0NTc2MDQDAAAAAjc5AgAAAAQxMDA0BAAAAAEwBwAAAAk4LzMwLzIwMTkIAAAACTMvMzEvMjAxMwkAAAABMIV3bq99LdcIniXj6H0t1wgiQ0lRLkVOWFRQQTpBSVIuSVFfUkRfRVhQX0ZOLkZZMjAwOAEAAABpjwgAAgAAAAQyNjY5AQgAAAAFAAAAATEBAAAACjE0MzcxOTY3MTQDAAAAAjUwAgAAAAQzMTY4BAAAAAEwBwAAAAk4LzMwLzIwMTkIAAAACjEyLzMxLzIwMDgJAAAAATBw/hCofS3XCD2TN+p9LdcIIkNJUS5OWVNFOkxNVC5JUV9HQUlOX0FTU0VUUy5GWTIwMTQBAAAAg1wEAAMAAAAAAORyVKt9LdcIzTjE6X0t1wgjQ0lRLkRCOkNPTi5JUV9EQVlTX1NBTEVTX09VVC5GWTIwMDkBAAAA/kIGAAIAAAAINjQuNzMxMjkBCAAAAAUAAAABMQEAAAAKMTQz</t>
  </si>
  <si>
    <t>NjM5ODYwMQMAAAACNTACAAAABDQwNDIEAAAAATAHAAAACTgvMzAvMjAxOQgAAAAKMTIvMzEvMjAwOQkAAAABMDzviKV9LdcIdkC+6n0t1wgqQ0lRLlRTRTo2MzAyLklRX0lOVEVSRVNUX0lOVkVTVF9JTkMuRlkyMDA3AQAAAGNYDQACAAAAAzg2NgEIAAAABQAAAAExAQAAAAk2NDQ1Mjc0MzMDAAAAAjc5AgAAAAI2NQQAAAABMAcAAAAJOC8zMC8yMDE5CAAAAAkzLzMxLzIwMDcJAAAAATBA0IejfS3XCGobC+t9LdcIMUNJUS5FTlhUUEE6QUlSLklRX09USEVSX05PTl9PUEVSX0VYUF9TVVBQTC5GWTIwMTYBAAAAaY8IAAIAAAAELTI0NQEIAAAABQAAAAExAQAAAAoxODc1NjU5OTYzAwAAAAI1MAIAAAACODUEAAAAATAHAAAACTgvMzAvMjAxOQgAAAAKMTIvMzEvMjAxNgkAAAABMPlysqd9LdcI6tZl6n0t1wgtQ0lRLk5ZU0U6VVRYLklRX09USEVSX0lOVkVTVF9BQ1RfU1VQUEwuRlkyMDA4AQAAAP5tAgACAAAAAy01OAEIAAAABQAAAAExAQAAAAoxNDI4ODAyMjc0AwAAAAMxNjACAAAABDIwNTEEAAAAATAHAAAACTgvMzAvMjAxOQgAAAAKMTIvMzEvMjAwOAkAAAABMCj7Bat9LdcIxD2R6X0t1wghQ0lRLlRTRTo3MDEyLklRX05JX0NPTVBBTlkuRlkyMDExAQAAAB8+BgACAAAABTI3NzU4AQgAAAAFAAAAATEBAAAACjE2MjYzMDIxNjYDAAAAAjc5AgAAAAU0MTU3MQQAAAABMAcAAAAJOC8zMC8yMDE5CAAAAAkz</t>
  </si>
  <si>
    <t>LzMxLzIwMTEJAAAAATB9w+GufS3XCAAFLul9LdcIGUNJUS5UU0U6NzAxMy5JUV9BRS5GWTIwMDkBAAAAnFcNAAIAAAAFNTkyOTQBCAAAAAUAAAABMQEAAAAKMTM4MTMwNjk0NgMAAAACNzkCAAAABDEwMTYEAAAAATAHAAAACTgvMzAvMjAxOQgAAAAJMy8zMS8yMDA5CQAAAAEwVjZksH0t1whhD+TofS3XCBtDSVEuVFNFOjcwMTMuSVFfQ09HUy5GWTIwMDYBAAAAnFcNAAIAAAAGOTg2NjY2AQgAAAAFAAAAATEBAAAACTQzMjAzNTc5NQMAAAACNzkCAAAAAjM0BAAAAAEwBwAAAAk4LzMwLzIwMTkIAAAACTMvMzEvMjAwNgkAAAABMAHloaR9LdcIRgnn6n0t1wgdQ0lRLlRTRTo2MzAyLklRX0VCSVREQS5GWTIwMTIBAAAAY1gNAAIAAAAFNjQ5NTUBCAAAAAUAAAABMQEAAAAKMTU1NDk1MDY3OQMAAAACNzkCAAAABDQwNTEEAAAAATAHAAAACTgvMzAvMjAxOQgAAAAJMy8zMS8yMDEyCQAAAAEw4/UCrn0t1whA6SnpfS3XCChDSVEuVFNFOjYzMDIuSVFfVE9UQUxfREVCVF9SRVBBSUQuRlkyMDA5AQAAAGNYDQACAAAABS0zMzIzAQgAAAAFAAAAATEBAAAACjEzODI1MDUyMzYDAAAAAjc5AgAAAAQyMTY2BAAAAAEwBwAAAAk4LzMwLzIwMTkIAAAACTMvMzEvMjAwOQkAAAABMPOnAq59LdcIGawx6X0t1wgrQ0lRLlRTRTo2MzAyLklRX1JFVFVSTl9DT01NT05fRVFVSVRZLkZZMjAxNAEAAABjWA0AAgAAAAY1LjgxNTUB</t>
  </si>
  <si>
    <t>CAAAAAUAAAABMQEAAAAKMTY4NzM0MzE0OQMAAAACNzkCAAAABTMzMzIwBAAAAAEwBwAAAAk4LzMwLzIwMTkIAAAACTMvMzEvMjAxNAkAAAABMBat0aV9LdcI4o6i6n0t1wgxQ0lRLkRCOkNPTi5JUV9DSEFOR0VfT1RIRVJfTkVUX09QRVJfQVNTRVRTLkZZMjAxMgEAAAD+QgYAAgAAAAYtNDUxLjIBCAAAAAUAAAABMQEAAAAKMTY2NTM2ODYxNQMAAAACNTACAAAABDIwNDUEAAAAATAHAAAACTgvMzAvMjAxOQgAAAAKMTIvMzEvMjAxMgkAAAABMEPgKal9LdcI9r726X0t1wgkQ0lRLlRTRTo3MDExLklRX09USEVSX0xJQUJfTFQuRlkyMDA5AQAAAK5JCwACAAAABTY5MjE4AQgAAAAFAAAAATEBAAAACjEzNzkyMzM3NzMDAAAAAjc5AgAAAAQxMDYyBAAAAAEwBwAAAAk4LzMwLzIwMTkIAAAACTMvMzEvMjAwOQkAAAABMKrbba99LdcIdPkH6X0t1wgoQ0lRLlRTRTo3MDEyLklRX1RPVEFMX0xJQUJfRVFVSVRZLkZZMjAxOAEAAAAfPgYAAgAAAAcxNzg1MDI4AQgAAAAFAAAAATEBAAAACjE4OTUwMDIzNDIDAAAAAjc5AgAAAAQxMDEzBAAAAAEwBwAAAAk4LzMwLzIwMTkIAAAACTMvMzEvMjAxOAkAAAABMCL9VK59LdcITH8X6X0t1wgjQ0lRLk5ZU0U6QkEuSVFfUEVSSU9EREFURV9JUy5GWTIwMTcBAAAAqagFAAUAAAAKMjAxNy8xMi8zMQDFrxCofS3XCBDAQ+p9LdcIJUNJUS5UU0U6NzAxMy5JUV9PVEhFUl9DTF9T</t>
  </si>
  <si>
    <t>VVBQTC5GWTIwMDgBAAAAnFcNAAIAAAAGMzIzMjcyAQgAAAAFAAAAATEBAAAACjEwNjc2MTE1NTADAAAAAjc5AgAAAAQxMDU3BAAAAAEwBwAAAAk4LzMwLzIwMTkIAAAACTMvMzEvMjAwOAkAAAABMEQOZLB9LdcIGe726H0t1wgmQ0lRLlRTRTo3MDAzLklRX1BFUklPRExFTkdUSF9JUy5GWTIwMTYBAAAA2VcNAAEAAAACMTIAWX7srH0t1wh8vXjpfS3XCBlDSVEuVFNFOjYzNjEuSVFfQVAuRlkyMDE1AQAAAK5WDQACAAAABjExMTA2NQEIAAAABQAAAAExAQAAAAoxNzQ1Mzc4NzI0AwAAAAI3OQIAAAAEMTAxOAQAAAABMAcAAAAJOC8zMC8yMDE5CAAAAAkzLzMxLzIwMTUJAAAAATCukRGsfS3XCPfkm+l9LdcIJ0NJUS5OWVNFOkhPTi5JUV9UT1RBTF9SRVYuRlkyMDE0Li4uLkpQWQEAAABEdRQAAgAAAAo0ODI4ODYwLjMzAQgAAAAFAAAAATEBAAAACjE4Mjc0ODkzMDkDAAAAAjc5AgAAAAIyOAQAAAABMAcAAAAJOC8zMC8yMDE5CAAAAAoxMi8zMS8yMDE0CQAAAAEwAeWhpH0t1wg2YtzqfS3XCCFDSVEuTllTRTpVVFguSVFfTkVUX0NIQU5HRS5GWTIwMDkBAAAA/m0CAAIAAAADMTIyAQgAAAAFAAAAATEBAAAACjE0OTU0MTA0MzADAAAAAzE2MAIAAAAEMjA5MwQAAAABMAcAAAAJOC8zMC8yMDE5CAAAAAoxMi8zMS8yMDA5CQAAAAEwISIGq30t1whn8LrpfS3XCCJDSVEuTllTRTpCQS5JUV9JTlRFUkVTVF9FWFAu</t>
  </si>
  <si>
    <t>RlkyMDA4AQAAAKmoBQACAAAABC0yMDIBCAAAAAUAAAABMQEAAAAKMTQyNTU5MjMxMQMAAAADMTYwAgAAAAI4MgQAAAABMAcAAAAJOC8zMC8yMDE5CAAAAAoxMi8zMS8yMDA4CQAAAAEwQ+ApqX0t1whmNCjqfS3XCCdDSVEuVFNFOjYzNjEuSVFfTkVUX0lOVEVSRVNUX0VYUC5GWTIwMTIBAAAArlYNAAIAAAAFLTE3MDMBCAAAAAUAAAABMQEAAAAKMTU1NDk1MDgzNwMAAAACNzkCAAAAAzM2OAQAAAABMAcAAAAJOC8zMC8yMDE5CAAAAAkzLzMxLzIwMTIJAAAAATBIcK6sfS3XCDgya+l9LdcIH0NJUS5OWVNFOkxNVC5JUV9EQV9TVVBQTC5GWTIwMTYBAAAAg1wEAAMAAAAAAMrAVKt9LdcI8XW86X0t1wggQ0lRLk5ZU0U6SE9OLklRX05JX01BUkdJTi5GWTIwMDkBAAAARHUUAAIAAAAGNS4xNjg0AQgAAAAFAAAAATEBAAAACjE1MDk2OTQ3NDADAAAAAzE2MAIAAAAENDA5NAQAAAABMAcAAAAJOC8zMC8yMDE5CAAAAAoxMi8zMS8yMDA5CQAAAAEwuEPNpX0t1wgf0bvqfS3XCBxDSVEuVFNFOjYzNjEuSVFfRUJJVEEuRlkyMDE3AQAAAK5WDQACAAAABTM5NTI0AQgAAAAFAAAAATEBAAAACjE4ODE1Nzk1MzkDAAAAAjc5AgAAAAYxMDA2ODkEAAAAATAHAAAACTgvMzAvMjAxOQgAAAAKMTIvMzEvMjAxNwkAAAABMJvfEax9LdcI3Nmm6X0t1wghQ0lRLk5ZU0U6VVRYLklRX05JX0NPTVBBTlkuRlkyMDEzAQAAAP5tAgAC</t>
  </si>
  <si>
    <t>AAAABDYxMTEBCAAAAAUAAAABMQEAAAAKMTc3NTc0MTU2MwMAAAADMTYwAgAAAAU0MTU3MQQAAAABMAcAAAAJOC8zMC8yMDE5CAAAAAoxMi8zMS8yMDEzCQAAAAEwC3AGq30t1wj0Lc/pfS3XCCRDSVEuTllTRTpIT04uSVFfRUJJVERBLkZZMjAxOC4uLi5KUFkBAAAARHUUAAIAAAAJOTg5NDA5Ljg3AQgAAAAFAAAAATEBAAAACjE5NDQxODc5NDkDAAAAAjc5AgAAAAQ0MDUxBAAAAAEwBwAAAAk4LzMwLzIwMTkIAAAACjEyLzMxLzIwMTgJAAAAATD2C6KkfS3XCBXX3Op9LdcIJUNJUS5UU0U6NzAxMy5JUV9PVEhFUl9PUEVSX0FDVC5GWTIwMTQBAAAAnFcNAAIAAAAGLTE2NDMzAQgAAAAFAAAAATEBAAAACjE2ODcwNDQ2NDYDAAAAAjc5AgAAAAQyMDQ3BAAAAAEwBwAAAAk4LzMwLzIwMTkIAAAACTMvMzEvMjAxNAkAAAABMN4TLrB9LdcI3OLl6H0t1wggQ0lRLk5ZU0U6VVRYLklRX1JEX0VYUF9GTi5GWTIwMDkBAAAA/m0CAAIAAAAEMzY1MwEIAAAABQAAAAExAQAAAAoxNDk1NDEwNDMwAwAAAAMxNjACAAAABDMxNjgEAAAAATAHAAAACTgvMzAvMjAxOQgAAAAKMTIvMzEvMjAwOQkAAAABMCj7Bat9LdcIN8/N6X0t1wgrQ0lRLkVOWFRQQTpBSVIuSVFfQ09NTU9OX1BSRUZfRElWX0NGLkZZMjAxMQEAAABpjwgAAwAAAAAAoGIJqH0t1whPUWTqfS3XCCdDSVEuVFNFOjcwMTMuSVFfQ0hBTkdFX0lOVkVOVE9SWS5G</t>
  </si>
  <si>
    <t>WTIwMTUBAAAAnFcNAAIAAAAGLTQxMjc1AQgAAAAFAAAAATEBAAAACjE4MTY3MTA4MzgDAAAAAjc5AgAAAAQyMDk5BAAAAAEwBwAAAAk4LzMwLzIwMTkIAAAACTMvMzEvMjAxNQkAAAABMMNhLrB9LdcIIfny6H0t1wggQ0lRLlRTRTo2MzYxLklRX0xUX0lOVkVTVC5GWTIwMTUBAAAArlYNAAIAAAAFMzUwMDEBCAAAAAUAAAABMQEAAAAKMTc0NTM3ODcyNAMAAAACNzkCAAAABDEwNTQEAAAAATAHAAAACTgvMzAvMjAxOQgAAAAJMy8zMS8yMDE1CQAAAAEwrpERrH0t1wj6b43pfS3XCB1DSVEuVFNFOjcwMTEuSVFfRUJJVERBLkZZMjAxOAEAAACuSQsAAgAAAAYzMTkxMTgBCAAAAAUAAAABMQEAAAAKMTg5NDA4NDYzMgMAAAACNzkCAAAABDQwNTEEAAAAATAHAAAACTgvMzAvMjAxOQgAAAAJMy8zMS8yMDE4CQAAAAEwlr83r30t1wjz0iPpfS3XCCxDSVEuTllTRTpCQS5JUV9ERUZfVEFYX0FTU0VUU19DVVJSRU5ULkZZMjAxMgEAAACpqAUAAgAAAAIyOAEIAAAABQAAAAExAQAAAAoxNzE4NzgxMDQ4AwAAAAMxNjACAAAABDExMTcEAAAAATAHAAAACTgvMzAvMjAxOQgAAAAKMTIvMzEvMjAxMgkAAAABMFpew6h9LdcIYMUs6n0t1wgfQ0lRLk5ZU0U6QkEuSVFfQ0hBTkdFX0FQLkZZMjAxOAEAAACpqAUAAgAAAAEyAQgAAAAFAAAAATEBAAAACjE5NDQxODc5NTgDAAAAAzE2MAIAAAAEMjAxNwQAAAABMAcAAAAJOC8z</t>
  </si>
  <si>
    <t>MC8yMDE5CAAAAAoxMi8zMS8yMDE4CQAAAAEweNcQqH0t1whixTPqfS3XCB5DSVEuVFNFOjcwMTMuSVFfUEVOU0lPTi5GWTIwMDkBAAAAnFcNAAIAAAAGMTM3Nzk2AQgAAAAFAAAAATEBAAAACjEzODEzMDY5NDYDAAAAAjc5AgAAAAQxMjEzBAAAAAEwBwAAAAk4LzMwLzIwMTkIAAAACTMvMzEvMjAwOQkAAAABMFY2ZLB9LdcInnPq6H0t1wgiQ0lRLlRTRTo3MDEzLklRX1NBTEVfUFBFX0NGLkZZMjAwOQEAAACcVw0AAgAAAAUxNjc3MwEIAAAABQAAAAExAQAAAAoxMzgxMzA2OTQ2AwAAAAI3OQIAAAAEMjA0MgQAAAABMAcAAAAJOC8zMC8yMDE5CAAAAAkzLzMxLzIwMDkJAAAAATBWNmSwfS3XCO6a6uh9LdcII0NJUS5UU0U6NzAxMS5JUV9HUk9TU19NQVJHSU4uRlkyMDA4AQAAAK5JCwACAAAABzE0LjAyMTkBCAAAAAUAAAABMQEAAAAKMTI2ODk2NDI0NQMAAAACNzkCAAAABDQwNzQEAAAAATAHAAAACTgvMzAvMjAxOQgAAAAJMy8zMS8yMDA4CQAAAAEwH1Kvpn0t1wh4tXHqfS3XCCtDSVEuRU5YVFBBOkFJUi5JUV9EQVlTX0lOVkVOVE9SWV9PVVQuRlkyMDE0AQAAAGmPCAACAAAACTE3Ni4wNjcyNAEIAAAABQAAAAExAQAAAAoxNzc5MTU4NjUwAwAAAAI1MAIAAAAENDAzNQQAAAABMAcAAAAJOC8zMC8yMDE5CAAAAAoxMi8zMS8yMDE0CQAAAAEwAL6hpH0t1whrA83qfS3XCDlDSVEuVFNFOjYzNjEuSVFfQ1VT</t>
  </si>
  <si>
    <t>VE9NX0JFVEEuLTEwNFcuMjAxNC8wMy8zMS4uXk4yMjUuSlBZLkgBAAAArlYNAAIAAAARMC44MDY0MTExNjE4NTU5NTkAGovmxn0t1wgYkLDtfS3XCCZDSVEuVFNFOjcwMTEuSVFfT1RIRVJfTFRfQVNTRVRTLkZZMjAxMAEAAACuSQsAAgAAAAYxNTUyNTQBCAAAAAUAAAABMQEAAAAKMTM3OTIzMzUxNAMAAAACNzkCAAAABDEwNjAEAAAAATAHAAAACTgvMzAvMjAxOQgAAAAJMy8zMS8yMDEwCQAAAAEwogJur30t1wh7tu7ofS3XCB5DSVEuVFNFOjcwMTEuSVFfTFRfREVCVC5GWTIwMTYBAAAArkkLAAIAAAAGNjMyMzAyAQgAAAAFAAAAATEBAAAACjE3OTgzMzY1NDIDAAAAAjc5AgAAAAQxMDQ5BAAAAAEwBwAAAAk4LzMwLzIwMTkIAAAACTMvMzEvMjAxNgkAAAABMHFwN699LdcI2Nfp6H0t1wgiQ0lRLkVOWFRQQTpBSVIuSVFfQ0hBTkdFX0FSLkZZMjAxMwEAAABpjwgAAgAAAAMtODMBCAAAAAUAAAABMQEAAAAKMTcyMTExNDg5NwMAAAACNTACAAAABDIwMTgEAAAAATAHAAAACTgvMzAvMjAxOQgAAAAKMTIvMzEvMjAxMwkAAAABMJGwCah9LdcIP9Fg6n0t1wgpQ0lRLkVOWFRQQTpBSVIuSVFfQ0ZPX0NVUlJFTlRfTElBQi5GWTIwMTgBAAAAaY8IAAIAAAAIMC4wMzgxMzMBCAAAAAUAAAABMQEAAAAKMTk0NjY0ODk4OAMAAAACNTACAAAABDQxODUEAAAAATAHAAAACTgvMzAvMjAxOQgAAAAKMTIvMzEvMjAxOAkA</t>
  </si>
  <si>
    <t>AAABMAHloaR9LdcIgVzQ6n0t1wghQ0lRLlRTRTo3MDAzLklRX05FVF9DSEFOR0UuRlkyMDE4AQAAANlXDQACAAAABi0yOTMwOAEIAAAABQAAAAExAQAAAAoxODk1MDAyMzgzAwAAAAI3OQIAAAAEMjA5MwQAAAABMAcAAAAJOC8zMC8yMDE5CAAAAAkzLzMxLzIwMTgJAAAAATBApeysfS3XCHqhWOl9LdcIJkNJUS5OWVNFOkJBLklRX1RPVEFMX09USEVSX09QRVIuRlkyMDE2AQAAAKmoBQACAAAABDc0ODIBCAAAAAUAAAABMQEAAAAKMTk0NDE4Nzk1NQMAAAADMTYwAgAAAAMzODAEAAAAATAHAAAACTgvMzAvMjAxOQgAAAAKMTIvMzEvMjAxNgkAAAABMOuIEKh9LdcIMnJD6n0t1wgbQ0lRLlRTRTo3MDAzLklRX0VCSVQuRlkyMDExAQAAANlXDQACAAAABTM4ODk2AQgAAAAFAAAAATEBAAAACjE0NjI3MTIzOTUDAAAAAjc5AgAAAAM0MDAEAAAAATAHAAAACTgvMzAvMjAxOQgAAAAJMy8zMS8yMDExCQAAAAEwhBs5rX0t1whFw3bpfS3XCCpDSVEuTllTRTpVVFguSVFfVE9UQUxfRVFVSVRZLkZZMjAxOC4uLi5KUFkBAAAA/m0CAAIAAAALNDQ2NzQ4NS4wODUBCAAAAAUAAAABMQEAAAAKMTk0NDA0MjMwOQMAAAACNzkCAAAABDEyNzUEAAAAATAHAAAACTgvMzAvMjAxOQgAAAAKMTIvMzEvMjAxOAkAAAABMBWXoaR9LdcInIPe6n0t1wghQ0lRLlRTRTo3MDEzLklRX0NBU0hfRklOQU4uRlkyMDE0AQAAAJxXDQACAAAA</t>
  </si>
  <si>
    <t>BTExMzk1AQgAAAAFAAAAATEBAAAACjE2ODcwNDQ2NDYDAAAAAjc5AgAAAAQyMDA0BAAAAAEwBwAAAAk4LzMwLzIwMTkIAAAACTMvMzEvMjAxNAkAAAABMM86LrB9LdcIK9Ly6H0t1wgmQ0lRLkRCOkNPTi5JUV9ERUZfVEFYX0FTU0VUU19MVC5GWTIwMTEBAAAA/kIGAAIAAAAFNTY1LjgBCAAAAAUAAAABMQEAAAAKMTU5NjU0NTQ4OAMAAAACNTACAAAABDEwMjYEAAAAATAHAAAACTgvMzAvMjAxOQgAAAAKMTIvMzEvMjAxMQkAAAABMEy5Kal9LdcIy6j+6X0t1wggQ0lRLlRTRTo3MDAzLklRX09USEVSX1JFVi5GWTIwMTABAAAA2VcNAAMAAAAAALD0OK19LdcIUWRu6X0t1wgbQ0lRLkRCOkNPTi5JUV9HQV9FWFAuRlkyMDE3AQAAAP5CBgACAAAABjExNDQuMwEIAAAABQAAAAExAQAAAAoxOTUwMzEzNzAyAwAAAAI1MAIAAAAFMjE1NjIEAAAAATAHAAAACTgvMzAvMjAxOQgAAAAKMTIvMzEvMjAxNwkAAAABMHuSKal9LdcI164Y6n0t1wgjQ0lRLk5ZU0U6QkEuSVFfU0FMRV9JTlRBTl9DRi5GWTIwMDkBAAAAqagFAAMAAAAAAIjpwqh9LdcISSkl6n0t1wgZQ0lRLlRTRTo2MzYxLklRX0FFLkZZMjAxNQEAAACuVg0AAgAAAAQ5MzA5AQgAAAAFAAAAATEBAAAACjE3NDUzNzg3MjQDAAAAAjc5AgAAAAQxMDE2BAAAAAEwBwAAAAk4LzMwLzIwMTkIAAAACTMvMzEvMjAxNQkAAAABMK6REax9LdcIE6KX6X0t1wgqQ0lR</t>
  </si>
  <si>
    <t>LkRCOkNPTi5JUV9ORVRfREVCVF9FQklUREFfQ0FQRVguRlkyMDA3AQAAAP5CBgACAAAACDYuNDYwMTgzAQgAAAAFAAAAATEBAAAACTgwNTk0NDM1OQMAAAACNTACAAAABTIzMzE0BAAAAAEwBwAAAAk4LzMwLzIwMTkIAAAACjEyLzMxLzIwMDcJAAAAATA874ilfS3XCJZywep9LdcIJUNJUS5OWVNFOlVUWC5JUV9TVF9ERUJUX0lTU1VFRC5GWTIwMTQBAAAA/m0CAAMAAAAAABvTsap9LdcIiT7Q6X0t1wgjQ0lRLlRTRTo3MDEzLklRX0dST1NTX01BUkdJTi5GWTIwMTkBAAAAnFcNAAIAAAAHMTguNzIxOQEIAAAABQAAAAExAQAAAAoxOTY5MTU0NDMzAwAAAAI3OQIAAAAENDA3NAQAAAABMAcAAAAJOC8zMC8yMDE5CAAAAAkzLzMxLzIwMTkJAAAAATCPdcimfS3XCBVLl+p9LdcIHENJUS5OWVNFOkhPTi5JUV9FQklUQS5GWTIwMTUBAAAARHUUAAIAAAAENzAzOQEIAAAABQAAAAExAQAAAAoxODczNzUwNzMxAwAAAAMxNjACAAAABjEwMDY4OQQAAAABMAcAAAAJOC8zMC8yMDE5CAAAAAoxMi8zMS8yMDE1CQAAAAEwuVTRqX0t1wjkvu/pfS3XCClDSVEuTllTRTpMTVQuSVFfQVNTRVRfV1JJVEVET1dOX0NGLkZZMjAxOAEAAACDXAQAAgAAAAI5NgEIAAAABQAAAAExAQAAAAoxOTQ0MTg5NTQxAwAAAAMxNjACAAAABDIwMTkEAAAAATAHAAAACTgvMzAvMjAxOQgAAAAKMTIvMzEvMjAxOAkAAAABMLMOVat9LdcIoHvB</t>
  </si>
  <si>
    <t>6X0t1wgoQ0lRLlRTRTo2MzAyLklRX0RFRl9UQVhfQVNTRVRTX0xULkZZMjAxNQEAAABjWA0AAgAAAAQ5NjA3AQgAAAAFAAAAATEBAAAACjE3NDUzNzg2NDIDAAAAAjc5AgAAAAQxMDI2BAAAAAEwBwAAAAk4LzMwLzIwMTkIAAAACTMvMzEvMjAxNQkAAAABMNgyy619LdcIAQBT6X0t1wgkQ0lRLk5ZU0U6TE1ULklRX0lNUEFJUk1FTlRfR1cuRlkyMDE0AQAAAINcBAADAAAAAADkclSrfS3XCPDIkOl9LdcIJkNJUS5UU0U6NzAxMy5JUV9MVF9ERUJUX0NBUElUQUwuRlkyMDE5AQAAAJxXDQACAAAABzMwLjAwNTUBCAAAAAUAAAABMQEAAAAKMTk2OTE1NDQzMwMAAAACNzkCAAAABDQxODcEAAAAATAHAAAACTgvMzAvMjAxOQgAAAAJMy8zMS8yMDE5CQAAAAEwj3XIpn0t1wjBNXzqfS3XCCVDSVEuVFNFOjcwMTIuSVFfR0FJTl9BU1NFVFNfQ0YuRlkyMDE2AQAAAB8+BgACAAAABS00MDU2AQgAAAAFAAAAATEBAAAACjE4MjI2MTkwNzADAAAAAjc5AgAAAAQyMDI2BAAAAAEwBwAAAAk4LzMwLzIwMTkIAAAACTMvMzEvMjAxNgkAAAABMEevVK59LdcIdOMW6X0t1wgoQ0lRLlRTRTo3MDExLklRX1BST1ZfQkFEX0RFQlRTX0NGLkZZMjAxMQEAAACuSQsAAwAAAAAAk1Bur30t1wirieLofS3XCCFDSVEuVFNFOjcwMTIuSVFfT1RIRVJfT1BFUi5GWTIwMTYBAAAAHz4GAAMAAAAAAASIVK59LdcIT80e6X0t1wgmQ0lRLk5Z</t>
  </si>
  <si>
    <t>U0U6SE9OLklRX05FVF9ERUJUX0lTU1VFRC5GWTIwMTcBAAAARHUUAAIAAAAEMTExNQEIAAAABQAAAAExAQAAAAoxOTQ0MTg3OTY0AwAAAAMxNjACAAAABDIwMDMEAAAAATAHAAAACTgvMzAvMjAxOQgAAAAKMTIvMzEvMjAxNwkAAAABMJjJ0al9LdcIAdAF6n0t1wgoQ0lRLk5ZU0U6SE9OLklRX0NVUlJFTlRfUE9SVF9ERUJULkZZMjAxMwEAAABEdRQAAgAAAAM2MzIBCAAAAAUAAAABMQEAAAAKMTc3NTkzMDQzOAMAAAADMTYwAgAAAAQxMjk3BAAAAAEwBwAAAAk4LzMwLzIwMTkIAAAACjEyLzMxLzIwMTMJAAAAATDwcEyqfS3XCJoB5ul9LdcILUNJUS5FTlhUUEE6QUlSLklRX01JTk9SSVRZX0lOVEVSRVNUX0lTLkZZMjAxNwEAAABpjwgAAgAAAAItMwEIAAAABQAAAAExAQAAAAoxOTQ2NjQ5MDE1AwAAAAI1MAIAAAACODMEAAAAATAHAAAACTgvMzAvMjAxOQgAAAAKMTIvMzEvMjAxNwkAAAABMO6Zsqd9LdcI9uFh6n0t1wgZQ0lRLkRCOkNPTi5JUV9OUFBFLkZZMjAwOQEAAAD+QgYAAgAAAAY1MTg5LjcBCAAAAAUAAAABMQEAAAAKMTQzNjM5ODYwMQMAAAACNTACAAAABDEwMDQEAAAAATAHAAAACTgvMzAvMjAxOQgAAAAKMTIvMzEvMjAwOQkAAAABMHuSKal9LdcIpRID6n0t1wgqQ0lRLlRTRTo2MzAyLklRX0NVUlJFTlRfUE9SVF9MRUFTRVMuRlkyMDE4AQAAAGNYDQADAAAAAADgpsutfS3XCDKWXOl9LdcI</t>
  </si>
  <si>
    <t>J0NJUS5UU0U6NzAxMS5JUV9DSEFOR0VfSU5WRU5UT1JZLkZZMjAxOAEAAACuSQsAAgAAAAYxMjY5NjUBCAAAAAUAAAABMQEAAAAKMTg5NDA4NDYzMgMAAAACNzkCAAAABDIwOTkEAAAAATAHAAAACTgvMzAvMjAxOQgAAAAJMy8zMS8yMDE4CQAAAAEwS+U3r30t1wgmejzpfS3XCCVDSVEuVFNFOjYzMDIuSVFfR0FJTl9JTlZFU1RfQ0YuRlkyMDE4AQAAAGNYDQADAAAAAADgpsutfS3XCPTNZOl9LdcII0NJUS5OWVNFOkhPTi5JUV9UT1RBTF9FUVVJVFkuRlkyMDEwAQAAAER1FAACAAAABTEwNzg3AQgAAAAFAAAAATEBAAAACjE1ODc3NzE1ODADAAAAAzE2MAIAAAAEMTI3NQQAAAABMAcAAAAJOC8zMC8yMDE5CAAAAAoxMi8zMS8yMDEwCQAAAAEwCSNMqn0t1wjAcNrpfS3XCCdDSVEuRU5YVFBBOkFJUi5JUV9CQVNJQ19FUFNfSU5DTC5GWTIwMDkBAAAAaY8IAAIAAAAJLTAuOTQyMzI1AQgAAAAFAAAAATEBAAAACjE1MzAzMDYzMDgDAAAAAjUwAgAAAAE5BAAAAAEwBwAAAAk4LzMwLzIwMTkIAAAACjEyLzMxLzIwMDkJAAAAATDJxgiofS3XCJoCQep9LdcIJUNJUS5OWVNFOlVUWC5JUV9PVEhFUl9PUEVSX0FDVC5GWTIwMDcBAAAA/m0CAAIAAAAELTYyMQEIAAAABQAAAAExAQAAAAoxMzI0MzA4MDc2AwAAAAMxNjACAAAABDIwNDcEAAAAATAHAAAACTgvMzAvMjAxOQgAAAAKMTIvMzEvMjAwNwkAAAABMKY1Vat9</t>
  </si>
  <si>
    <t>LdcImdS96X0t1wgmQ0lRLlRTRTo3MDAzLklRX0xPQU5TX1JFQ0VJVl9MVC5GWTIwMTMBAAAA2VcNAAIAAAAFMTQwOTYBCAAAAAUAAAABMQEAAAAKMTYyNTk3NTI0NAMAAAACNzkCAAAABDEwNTAEAAAAATAHAAAACTgvMzAvMjAxOQgAAAAJMy8zMS8yMDEzCQAAAAEwd0I5rX0t1wj+m2/pfS3XCB5DSVEuTllTRTpMTVQuSVFfSU5DX1RBWC5GWTIwMTMBAAAAg1wEAAIAAAAEMTIwNQEIAAAABQAAAAExAQAAAAoxNzc3NjgyMzcyAwAAAAMxNjACAAAAAjc1BAAAAAEwBwAAAAk4LzMwLzIwMTkIAAAACjEyLzMxLzIwMTMJAAAAATB7DdSrfS3XCDWm/Op9LdcIJUNJUS5OWVNFOkxNVC5JUV9PVEhFUl9DQV9TVVBQTC5GWTIwMTgBAAAAg1wEAAIAAAADNDE4AQgAAAAFAAAAATEBAAAACjE5NDQxODk1NDEDAAAAAzE2MAIAAAAEMTA1NQQAAAABMAcAAAAJOC8zMC8yMDE5CAAAAAoxMi8zMS8yMDE4CQAAAAEwsw5Vq30t1wjIw7XpfS3XCC1DSVEuVFNFOjcwMTIuSVFfQ0FTSF9DT05WRVJTSU9OLkZZMjAxMS4uLi5KUFkBAAAAHz4GAAIAAAAKMTU4LjI0MTczNQEIAAAABQAAAAExAQAAAAoxNjI2MzAyMTY2AwAAAAI3OQIAAAAENDE4NAQAAAABMAcAAAAJOC8zMC8yMDE5CAAAAAkzLzMxLzIwMTEJAAAAATAAvqGkfS3XCEa73+p9LdcIG0NJUS5UU0U6NzAxMi5JUV9MQU5ELkZZMjAxMQEAAAAfPgYAAgAAAAU2NDEwNwEI</t>
  </si>
  <si>
    <t>AAAABQAAAAExAQAAAAoxNjI2MzAyMTY2AwAAAAI3OQIAAAAEMzA5OAQAAAABMAcAAAAJOC8zMC8yMDE5CAAAAAkzLzMxLzIwMTEJAAAAATB06uGufS3XCBB0Del9LdcIJkNJUS5UU0U6NjM2MS5JUV9MT0FOU19SRUNFSVZfTFQuRlkyMDE3AQAAAK5WDQACAAAAAzI2MgEIAAAABQAAAAExAQAAAAoxODgxNTc5NTM5AwAAAAI3OQIAAAAEMTA1MAQAAAABMAcAAAAJOC8zMC8yMDE5CAAAAAoxMi8zMS8yMDE3CQAAAAEwm98RrH0t1wi+gJzpfS3XCCVDSVEuVFNFOjcwMTMuSVFfREFZU19TQUxFU19PVVQuRlkyMDEzAQAAAJxXDQACAAAACTk5LjM4MzI5NQEIAAAABQAAAAExAQAAAAoxNjI1OTc1MjMyAwAAAAI3OQIAAAAENDA0MgQAAAABMAcAAAAJOC8zMC8yMDE5CAAAAAkzLzMxLzIwMTMJAAAAATCZTsimfS3XCBZMkOp9LdcIJkNJUS5EQjpDT04uSVFfVE9UQUxfREVCVF9JU1NVRUQuRlkyMDE0AQAAAP5CBgACAAAABDE1NjUBCAAAAAUAAAABMQEAAAAKMTc4MjQ0NjM4OQMAAAACNTACAAAABDIxNjEEAAAAATAHAAAACTgvMzAvMjAxOQgAAAAKMTIvMzEvMjAxNAkAAAABMIVqKal9LdcI9WAm6n0t1wgfQ0lRLk5ZU0U6TE1ULklRX0VCSVRfSU5ULkZZMjAxMwEAAACDXAQAAgAAAAkxMy4xNDI4NTcBCAAAAAUAAAABMQEAAAAKMTc3NzY4MjM3MgMAAAADMTYwAgAAAAQ0MTg5BAAAAAEwBwAAAAk4LzMwLzIwMTkI</t>
  </si>
  <si>
    <t>AAAACjEyLzMxLzIwMTMJAAAAATDRzsylfS3XCB8lnup9LdcIGkNJUS5OWVNFOkJBLklRX0xBTkQuRlkyMDE0AQAAAKmoBQACAAAAAzU2MAEIAAAABQAAAAExAQAAAAoxODI2OTM4NjkwAwAAAAMxNjACAAAABDMwOTgEAAAAATAHAAAACTgvMzAvMjAxOQgAAAAKMTIvMzEvMjAxNAkAAAABMPQ6EKh9LdcIwZg16n0t1wgkQ0lRLkVOWFRQQTpBSVIuSVFfTEVWRVJFRF9GQ0YuRlkyMDExAQAAAGmPCAACAAAACDE1OTEuMzc1AQgAAAAFAAAAATEBAAAACjE2NjI4NjA0OTUDAAAAAjUwAgAAAAQ0NDIyBAAAAAEwBwAAAAk4LzMwLzIwMTkIAAAACjEyLzMxLzIwMTEJAAAAATCgYgmofS3XCKKeQep9LdcII0NJUS5OWVNFOlVUWC5JUV9CRVRBXzFZUi4yMDE2LzEyLzMxAQAAAP5tAgACAAAAEDEuMDI1NzE3NDExMzczODUAIxKpx30t1wgJWRjrfS3XCCJDSVEuVFNFOjYzMDIuSVFfRUJJVF9NQVJHSU4uRlkyMDE4AQAAAGNYDQACAAAABjguODM5MgEIAAAABQAAAAExAQAAAAoxODk1MDAyMjE2AwAAAAI3OQIAAAAENDA1MwQAAAABMAcAAAAJOC8zMC8yMDE5CAAAAAkzLzMxLzIwMTgJAAAAATAWrdGlfS3XCIswqOp9LdcIK0NJUS5FTlhUUEE6QUlSLklRX0RBWVNfSU5WRU5UT1JZX09VVC5GWTIwMDcBAAAAaY8IAAIAAAAKMTg3LjcyMjc4NQEIAAAABQAAAAExAQAAAAoxMzQzMDEzNzI3AwAAAAI1MAIAAAAENDAzNQQA</t>
  </si>
  <si>
    <t>AAABMAcAAAAJOC8zMC8yMDE5CAAAAAoxMi8zMS8yMDA3CQAAAAEwFZehpH0t1wjIpMvqfS3XCBlDSVEuVFNFOjYzNjEuSVFfRlguRlkyMDE1AQAAAK5WDQACAAAABDQwNzUBCAAAAAUAAAABMQEAAAAKMTc0NTM3ODcyNAMAAAACNzkCAAAABDIxNDQEAAAAATAHAAAACTgvMzAvMjAxOQgAAAAJMy8zMS8yMDE1CQAAAAEwp7gRrH0t1whRIrDpfS3XCCVDSVEuVFNFOjcwMDMuSVFfTkVUX1JFTlRBTF9FWFAuRlkyMDEzAQAAANlXDQACAAAABDE3MDMBCAAAAAUAAAABMQEAAAAKMTYyNTk3NTI0NAMAAAACNzkCAAAABTI0MjYxBAAAAAEwBwAAAAk4LzMwLzIwMTkIAAAACTMvMzEvMjAxMwkAAAABMHdCOa19LdcIld5e6X0t1wgwQ0lRLk5ZU0U6TE1ULklRX1RPVEFMX09VVFNUQU5ESU5HX0JTX0RBVEUuRlkyMDA4AQAAAINcBAACAAAAAzM5MwEEAAAABQAAAAE1AQAAAAoxNDMzMzE0MjY5AgAAAAUyNDE1MgYAAAABMHuY06t9LdcI4qex6X0t1wgsQ0lRLk5ZU0U6TE1ULklRX05FVF9ERUJUX0VCSVREQV9DQVBFWC5GWTIwMDkBAAAAg1wEAAIAAAAIMC41NjU4NzYBCAAAAAUAAAABMQEAAAAKMTUyMzM5NDI3OQMAAAADMTYwAgAAAAUyMzMxNAQAAAABMAcAAAAJOC8zMC8yMDE5CAAAAAoxMi8zMS8yMDA5CQAAAAEw0c7MpX0t1wgC3bDqfS3XCBpDSVEuMC5JUV9EQVlTX1NBTEVTX09VVC5GWQUAAAAAAAAACAAAABUo</t>
  </si>
  <si>
    <t>SW52YWxpZCBUaW1lIFBlcmlvZCkVl6GkfS3XCMY73Op9LdcIIUNJUS4wLklRX05FVF9ERUJUX0VCSVREQV9DQVBFWC5GWQUAAAAAAAAACAAAABUoSW52YWxpZCBUaW1lIFBlcmlvZCkVl6GkfS3XCNbA3ep9LdcILkNJUS5UU0U6NzAxMy5JUV9NSU5PUklUWV9JTlRFUkVTVF9UT1RBTC5GWTIwMTIBAAAAnFcNAAIAAAAENzg3NAEIAAAABQAAAAExAQAAAAoxNTU0MzM3MDc2AwAAAAI3OQIAAAAEMTMxMgQAAAABMAcAAAAJOC8zMC8yMDE5CAAAAAkzLzMxLzIwMTIJAAAAATANhGSwfS3XCKtM+Oh9LdcIHkNJUS5OWVNFOkxNVC5JUV9XSVBfSU5WLkZZMjAxNQEAAACDXAQAAgAAAAQzMDQ5AQgAAAAFAAAAATEBAAAACjE4NzQ3Nzc0MzQDAAAAAzE2MAIAAAAEMzIxOQQAAAABMAcAAAAJOC8zMC8yMDE5CAAAAAoxMi8zMS8yMDE1CQAAAAEw05lUq30t1wju9bjpfS3XCC5DSVEuVFNFOjcwMTMuSVFfVE9UQUxfTElBQl9UT1RBTF9BU1NFVFMuRlkyMDA4AQAAAJxXDQACAAAABzg0LjgwMTQBCAAAAAUAAAABMQEAAAAKMTA2NzYxMTU1MAMAAAACNzkCAAAABDQxODgEAAAAATAHAAAACTgvMzAvMjAxOQgAAAAJMy8zMS8yMDA4CQAAAAEwmU7Ipn0t1whcg27qfS3XCCBDSVEuTllTRTpMTVQuSVFfU1RfSU5WRVNULkZZMjAxMAEAAACDXAQAAgAAAAM1MTYBCAAAAAUAAAABMQEAAAAKMTU4OTcxOTgwNAMAAAADMTYwAgAA</t>
  </si>
  <si>
    <t>AAQxMDY5BAAAAAEwBwAAAAk4LzMwLzIwMTkIAAAACjEyLzMxLzIwMTAJAAAAATBtv9OrfS3XCHJfqOl9LdcIHUNJUS5OWVNFOkJBLklRX0lOQ19UQVguRlkyMDA4AQAAAKmoBQACAAAABDEzNDEBCAAAAAUAAAABMQEAAAAKMTQyNTU5MjMxMQMAAAADMTYwAgAAAAI3NQQAAAABMAcAAAAJOC8zMC8yMDE5CAAAAAoxMi8zMS8yMDA4CQAAAAEwQ+ApqX0t1wh4tCvqfS3XCCNDSVEuVFNFOjYzMDIuSVFfRUJJVEFfTUFSR0lOLkZZMjAxMgEAAABjWA0AAgAAAAY3LjU1MjQBCAAAAAUAAAABMQEAAAAKMTU1NDk1MDY3OQMAAAACNzkCAAAABDQ0MTkEAAAAATAHAAAACTgvMzAvMjAxOQgAAAAJMy8zMS8yMDEyCQAAAAEwmGOwpn0t1wjzZ6LqfS3XCCVDSVEuVFNFOjcwMTEuSVFfT1RIRVJfT1BFUl9BQ1QuRlkyMDEzAQAAAK5JCwACAAAABi01NzM2NwEIAAAABQAAAAExAQAAAAoxNjI1NDU3NjA0AwAAAAI3OQIAAAAEMjA0NwQAAAABMAcAAAAJOC8zMC8yMDE5CAAAAAkzLzMxLzIwMTMJAAAAATCDnm6vfS3XCAqsKul9LdcIKUNJUS5UU0U6NjMwMi5JUV9JTlZFU1RfU0VDVVJJVFlfQ0YuRlkyMDEyAQAAAGNYDQACAAAAAzU2NwEIAAAABQAAAAExAQAAAAoxNTU0OTUwNjc5AwAAAAI3OQIAAAAEMjAyNwQAAAABMAcAAAAJOC8zMC8yMDE5CAAAAAkzLzMxLzIwMTIJAAAAATDj9QKufS3XCByhSul9LdcIJ0NJUS5FTlhU</t>
  </si>
  <si>
    <t>UEE6QUlSLklRX0dBSU5fSU5WRVNUX0NGLkZZMjAxMgEAAABpjwgAAwAAAAAAm4kJqH0t1whkjlXqfS3XCCFDSVEuVFNFOjYzNjEuSVFfRUFSTklOR19DTy5GWTIwMTEBAAAArlYNAAIAAAAFMjg4NzIBCAAAAAUAAAABMQEAAAAKMTQ2MTY4MDIwOAMAAAACNzkCAAAAATcEAAAAATAHAAAACTgvMzAvMjAxOQgAAAAJMy8zMS8yMDExCQAAAAEwTkmurH0t1wguFVLpfS3XCCNDSVEuTllTRTpMTVQuSVFfQkFTSUNfV0VJR0hULkZZMjAxNAEAAACDXAQAAgAAAAUzMTYuOADkclSrfS3XCM04xOl9LdcII0NJUS5OWVNFOlVUWC5JUV9ESUxVVF9XRUlHSFQuRlkyMDE3AQAAAP5tAgACAAAABTc5OS4xAAEhsqp9LdcIH67n6X0t1wgoQ0lRLlRTRTo3MDEyLklRX0RFRl9UQVhfQVNTRVRTX0xULkZZMjAxOQEAAAAfPgYAAgAAAAU3MDE3OQEIAAAABQAAAAExAQAAAAoxOTY5OTUwMDg3AwAAAAI3OQIAAAAEMTAyNgQAAAABMAcAAAAJOC8zMC8yMDE5CAAAAAkzLzMxLzIwMTkJAAAAATAi/VSufS3XCN2VQOl9LdcIG0NJUS5OWVNFOlVUWC5JUV9MQU5ELkZZMjAxMgEAAAD+bQIAAgAAAAM0MzMBCAAAAAUAAAABMQEAAAAKMTcxNzc3NjE3MwMAAAADMTYwAgAAAAQzMDk4BAAAAAEwBwAAAAk4LzMwLzIwMTkIAAAACjEyLzMxLzIwMTIJAAAAATALcAarfS3XCAuov+l9LdcIMkNJUS5OWVNFOkJBLklRX0NIQU5HRV9PVEhFUl9O</t>
  </si>
  <si>
    <t>RVRfT1BFUl9BU1NFVFMuRlkyMDEwAQAAAKmoBQACAAAABDI5NzIBCAAAAAUAAAABMQEAAAAKMTU4NzEwMjMzNgMAAAADMTYwAgAAAAQyMDQ1BAAAAAEwBwAAAAk4LzMwLzIwMTkIAAAACjEyLzMxLzIwMTAJAAAAATBwEMOofS3XCC0pHup9LdcIIkNJUS5OWVNFOkhPTi5JUV9MRVZFUkVEX0ZDRi5GWTIwMTcBAAAARHUUAAIAAAAIMzg4NS44NzUBCAAAAAUAAAABMQEAAAAKMTk0NDE4Nzk2NAMAAAADMTYwAgAAAAQ0NDIyBAAAAAEwBwAAAAk4LzMwLzIwMTkIAAAACjEyLzMxLzIwMTcJAAAAATCYydGpfS3XCKpr+Ol9LdcIK0NJUS5UU0U6NzAxMy5JUV9NSU5PUklUWV9JTlRFUkVTVF9JUy5GWTIwMTIBAAAAnFcNAAIAAAAFLTEzNDUBCAAAAAUAAAABMQEAAAAKMTU1NDMzNzA3NgMAAAACNzkCAAAAAjgzBAAAAAEwBwAAAAk4LzMwLzIwMTkIAAAACTMvMzEvMjAxMgkAAAABMCldZLB9LdcI27ve6H0t1wgoQ0lRLlRTRTo3MDEzLklRX0dXX0lOVEFOX0FNT1JUX0NGLkZZMjAxNwEAAACcVw0AAwAAAAAAra8usH0t1wgFu/PofS3XCCdDSVEuRU5YVFBBOkFJUi5JUV9EQVlTX1NBTEVTX09VVC5GWTIwMDgBAAAAaY8IAAIAAAAINDEuODk5NjgBCAAAAAUAAAABMQEAAAAKMTQzNzE5NjcxNAMAAAACNTACAAAABDQwNDIEAAAAATAHAAAACTgvMzAvMjAxOQgAAAAKMTIvMzEvMjAwOAkAAAABMBWXoaR9LdcIADvH6n0t</t>
  </si>
  <si>
    <t>1wgkQ0lRLk5ZU0U6TE1ULklRX0lNUEFJUk1FTlRfR1cuRlkyMDEyAQAAAINcBAADAAAAAABm5tOrfS3XCEOGmul9LdcIG0NJUS5UU0U6NjM2MS5JUV9BUElDLkZZMjAwNwEAAACuVg0AAgAAAAU2NTIxMgEIAAAABQAAAAExAQAAAAk2NTQzMzIwNjADAAAAAjc5AgAAAAQxMDg0BAAAAAEwBwAAAAk4LzMwLzIwMTkIAAAACTMvMzEvMjAwNwkAAAABMDbM7Kx9LdcI0ACL6X0t1wgjQ0lRLk5ZU0U6QkEuSVFfRVFVSVRZX01FVEhPRC5GWTIwMTQBAAAAqagFAAMAAAAAAPQ6EKh9LdcI6kou6n0t1wgjQ0lRLlRTRTo3MDEzLklRX09USEVSX0VRVUlUWS5GWTIwMTcBAAAAnFcNAAIAAAAEOTAxMgEIAAAABQAAAAExAQAAAAoxODQ4Mjk3MzcwAwAAAAI3OQIAAAAEMTAyOAQAAAABMAcAAAAJOC8zMC8yMDE5CAAAAAkzLzMxLzIwMTcJAAAAATCtry6wfS3XCDT5+eh9LdcIJkNJUS5UU0U6NzAxMi5JUV9MVF9ERUJUX0NBUElUQUwuRlkyMDE5AQAAAB8+BgACAAAABjM1LjMyMQEIAAAABQAAAAExAQAAAAoxOTY5OTUwMDg3AwAAAAI3OQIAAAAENDE4NwQAAAABMAcAAAAJOC8zMC8yMDE5CAAAAAkzLzMxLzIwMTkJAAAAATCdPLCmfS3XCCpolOp9LdcIG0NJUS5FTlhUUEE6QUlSLklRX0dQLkZZMjAxOAEAAABpjwgAAgAAAAQ4OTU0AQgAAAAFAAAAATEBAAAACjE5NDY2NDg5ODgDAAAAAjUwAgAAAAIxMAQAAAABMAcAAAAJ</t>
  </si>
  <si>
    <t>OC8zMC8yMDE5CAAAAAoxMi8zMS8yMDE4CQAAAAEw4Oeyp30t1wjBcmbqfS3XCChDSVEuVFNFOjcwMDMuSVFfREVGX1RBWF9BU1NFVFNfTFQuRlkyMDE2AQAAANlXDQACAAAABTIwNzYyAQgAAAAFAAAAATEBAAAACjE3OTg4OTQ4ODUDAAAAAjc5AgAAAAQxMDI2BAAAAAEwBwAAAAk4LzMwLzIwMTkIAAAACTMvMzEvMjAxNgkAAAABMFhX7Kx9LdcIm2946X0t1wgoQ0lRLk5ZU0U6SE9OLklRX0NVUlJFTlRfUE9SVF9ERUJULkZZMjAxNQEAAABEdRQAAgAAAAM1NzcBCAAAAAUAAAABMQEAAAAKMTg3Mzc1MDczMQMAAAADMTYwAgAAAAQxMjk3BAAAAAEwBwAAAAk4LzMwLzIwMTkIAAAACjEyLzMxLzIwMTUJAAAAATC5VNGpfS3XCP2z8+l9LdcIH0NJUS5UU0U6NzAxMS5JUV9CVl9TSEFSRS5GWTIwMTUBAAAArkkLAAIAAAALNTMxNS43OTcxNDIBCAAAAAUAAAABMQEAAAAKMTc0NTkxNjUwNgMAAAACNzkCAAAABDQwMjAEAAAAATAHAAAACTgvMzAvMjAxOQgAAAAJMy8zMS8yMDE1CQAAAAEwKko3r30t1wiNjwrpfS3XCCVDSVEuVFNFOjYzNjEuSVFfT1RIRVJfQ0FfU1VQUEwuRlkyMDA3AQAAAK5WDQACAAAABTMxMjMwAQgAAAAFAAAAATEBAAAACTY1NDMzMjA2MAMAAAACNzkCAAAABDEwNTUEAAAAATAHAAAACTgvMzAvMjAxOQgAAAAJMy8zMS8yMDA3CQAAAAEwNszsrH0t1whq5HHpfS3XCCBDSVEuTllTRTpCQS5J</t>
  </si>
  <si>
    <t>UV9DQVNIX0ZJTkFOLkZZMjAxMQEAAACpqAUAAgAAAAUtMTcwMAEIAAAABQAAAAExAQAAAAoxNjU4MzE1NTE1AwAAAAMxNjACAAAABDIwMDQEAAAAATAHAAAACTgvMzAvMjAxOQgAAAAKMTIvMzEvMjAxMQkAAAABMFpew6h9LdcI0YI96n0t1wgfQ0lRLlRTRTo3MDEzLklRX1RSRUFTVVJZLkZZMjAxMgEAAACcVw0AAgAAAAQtNTQ3AQgAAAAFAAAAATEBAAAACjE1NTQzMzcwNzYDAAAAAjc5AgAAAAQxMjQ4BAAAAAEwBwAAAAk4LzMwLzIwMTkIAAAACTMvMzEvMjAxMgkAAAABMA2EZLB9LdcIbw/y6H0t1wghQ0lRLlRTRTo3MDExLklRX0lOQ19FUVVJVFkuRlkyMDA5AQAAAK5JCwACAAAABS05MDA2AQgAAAAFAAAAATEBAAAACjEzNzkyMzM3NzMDAAAAAjc5AgAAAAI0NwQAAAABMAcAAAAJOC8zMC8yMDE5CAAAAAkzLzMxLzIwMDkJAAAAATCq222vfS3XCJpS8Op9LdcIHENJUS5FTlhUUEE6QUlSLklRX1JFVi5GWTIwMTcBAAAAaY8IAAIAAAAFNTkwMjIBCAAAAAUAAAABMQEAAAAKMTk0NjY0OTAxNQMAAAACNTACAAAAAzExMgQAAAABMAcAAAAJOC8zMC8yMDE5CAAAAAoxMi8zMS8yMDE3CQAAAAEw7pmyp30t1wjgUE/qfS3XCCFDSVEuREI6Q09OLklRX0RJTFVUX1dFSUdIVC5GWTIwMDgBAAAA/kIGAAIAAAAFMTY0LjIAhWopqX0t1wjAYArqfS3XCBxDSVEuREI6Q09OLklRX0xUX0RFQlQuRlkyMDE2AQAAAP5C</t>
  </si>
  <si>
    <t>BgACAAAABjI3ODMuMwEIAAAABQAAAAExAQAAAAoxODc5NDk3MjkzAwAAAAI1MAIAAAAEMTA0OQQAAAABMAcAAAAJOC8zMC8yMDE5CAAAAAoxMi8zMS8yMDE2CQAAAAEwe5IpqX0t1wjuYBjqfS3XCCVDSVEuREI6Q09OLklRX05FVF9JTlRFUkVTVF9FWFAuRlkyMDE1AQAAAP5CBgACAAAABi0xNDIuMwEIAAAABQAAAAExAQAAAAoxODMzMjgzNDI4AwAAAAI1MAIAAAADMzY4BAAAAAEwBwAAAAk4LzMwLzIwMTkIAAAACjEyLzMxLzIwMTUJAAAAATCFaimpfS3XCOmHJup9LdcIHUNJUS5OWVNFOkJBLklRX1JBV19JTlYuRlkyMDExAQAAAKmoBQADAAAAAABoN8OofS3XCOySIup9LdcIIUNJUS5OWVNFOlVUWC5JUV9DQVNIX0ZJTkFOLkZZMjAxMAEAAAD+bQIAAgAAAAUtMzE1MwEIAAAABQAAAAExAQAAAAoxNTg2NTA0OTA4AwAAAAMxNjACAAAABDIwMDQEAAAAATAHAAAACTgvMzAvMjAxOQgAAAAKMTIvMzEvMjAxMAkAAAABMBNJBqt9LdcIRWW76X0t1wgcQ0lRLk5ZU0U6SE9OLklRX0RBX0NGLkZZMjAwOAEAAABEdRQAAgAAAAM5MDMBCAAAAAUAAAABMQEAAAAKMTQyOTQwMjI5NQMAAAADMTYwAgAAAAQyMTYwBAAAAAEwBwAAAAk4LzMwLzIwMTkIAAAACjEyLzMxLzIwMDgJAAAAATAd/EuqfS3XCMfl6Ol9LdcILUNJUS5UU0U6NjMwMi5JUV9ERUZfVEFYX0FTU0VUU19DVVJSRU5ULkZZMjAxMgEAAABjWA0AAgAA</t>
  </si>
  <si>
    <t>AAUxMjE5NgEIAAAABQAAAAExAQAAAAoxNTU0OTUwNjc5AwAAAAI3OQIAAAAEMTExNwQAAAABMAcAAAAJOC8zMC8yMDE5CAAAAAkzLzMxLzIwMTIJAAAAATDj9QKufS3XCOVuMul9LdcIHkNJUS5OWVNFOkxNVC5JUV9TVF9ERUJULkZZMjAxNgEAAACDXAQAAwAAAAAAysBUq30t1wh7hq/pfS3XCCNDSVEuVFNFOjcwMDMuSVFfQkVUQV81WVIuMjAxMy8wMy8zMQEAAADZVw0AAgAAABAxLjE0NTI4NDcwMDQwODg5AOKdqMd9LdcIMVMT630t1wghQ0lRLlRTRTo3MDExLklRX0lOQ19FUVVJVFkuRlkyMDE3AQAAAK5JCwACAAAABi0yMjg0NQEIAAAABQAAAAExAQAAAAoxODQ3OTc2OTY0AwAAAAI3OQIAAAACNDcEAAAAATAHAAAACTgvMzAvMjAxOQgAAAAJMy8zMS8yMDE3CQAAAAEwYZc3r30t1wiHoPDqfS3XCCFDSVEuVFNFOjYzMDIuSVFfRUFSTklOR19DTy5GWTIwMTgBAAAAY1gNAAIAAAAFMzc0NTEBCAAAAAUAAAABMQEAAAAKMTg5NTAwMjIxNgMAAAACNzkCAAAAATcEAAAAATAHAAAACTgvMzAvMjAxOQgAAAAJMy8zMS8yMDE4CQAAAAEw4KbLrX0t1wjN2EvpfS3XCCpDSVEuVFNFOjYzNjEuSVFfSU5URVJFU1RfSU5WRVNUX0lOQy5GWTIwMDgBAAAArlYNAAIAAAAEMjIxNwEIAAAABQAAAAExAQAAAAoxMDY2MDYzMjMzAwAAAAI3OQIAAAACNjUEAAAAATAHAAAACTgvMzAvMjAxOQgAAAAJMy8zMS8yMDA4CQAA</t>
  </si>
  <si>
    <t>AAEwZvutrH0t1wg/ZFnpfS3XCCtDSVEuRU5YVFBBOkFJUi5JUV9DT01NT05fUFJFRl9ESVZfQ0YuRlkyMDA4AQAAAGmPCAADAAAAAADJxgiofS3XCMV3SOp9LdcIJkNJUS5EQjpDT04uSVFfVE9UQUxfREVCVF9JU1NVRUQuRlkyMDEyAQAAAP5CBgACAAAABDExMDIBCAAAAAUAAAABMQEAAAAKMTY2NTM2ODYxNQMAAAACNTACAAAABDIxNjEEAAAAATAHAAAACTgvMzAvMjAxOQgAAAAKMTIvMzEvMjAxMgkAAAABMEPgKal9LdcI9r726X0t1wgqQ0lRLk5ZU0U6TE1ULklRX09USEVSX1VOVVNVQUxfU1VQUEwuRlkyMDA4AQAAAINcBAADAAAAAACdcNOrfS3XCAkioul9LdcIJENJUS5UU0U6NzAxMy5JUV9FUVVJVFlfTUVUSE9ELkZZMjAxMAEAAACcVw0AAgAAAAUxNDAzMAEIAAAABQAAAAExAQAAAAoxMzgxMzA2Mjk0AwAAAAI3OQIAAAAEMzA2MwQAAAABMAcAAAAJOC8zMC8yMDE5CAAAAAkzLzMxLzIwMTAJAAAAATBWNmSwfS3XCKhL8eh9LdcIIENJUS5UU0U6NjM2MS5JUV9PVEhFUl9SRVYuRlkyMDE4AQAAAK5WDQADAAAAAACUBhKsfS3XCKOnnOl9LdcIKENJUS5OWVNFOlVUWC5JUV9ERUZfVEFYX0FTU0VUU19MVC5GWTIwMTcBAAAA/m0CAAIAAAAEMTcyMwEIAAAABQAAAAExAQAAAAoxOTQ0MDQyMzIxAwAAAAMxNjACAAAABDEwMjYEAAAAATAHAAAACTgvMzAvMjAxOQgAAAAKMTIvMzEvMjAxNwkAAAABMPpH</t>
  </si>
  <si>
    <t>sqp9LdcIM1Tr6X0t1wgeQ0lRLlRTRTo3MDExLklRX1dJUF9JTlYuRlkyMDEwAQAAAK5JCwACAAAABjkzNzc0MAEIAAAABQAAAAExAQAAAAoxMzc5MjMzNTE0AwAAAAI3OQIAAAAEMzIxOQQAAAABMAcAAAAJOC8zMC8yMDE5CAAAAAkzLzMxLzIwMTAJAAAAATCiAm6vfS3XCGn+2+h9LdcIGkNJUS5UU0U6NjMwMi5JUV9TR0EuRlkyMDE0AQAAAGNYDQACAAAABTg1MzQyAQgAAAAFAAAAATEBAAAACjE2ODczNDMxNDkDAAAAAjc5AgAAAAIyMwQAAAABMAcAAAAJOC8zMC8yMDE5CAAAAAkzLzMxLzIwMTQJAAAAATAFNDyjfS3XCGex8ep9LdcIHkNJUS5OWVNFOlVUWC5JUV9MVF9ERUJULkZZMjAwOQEAAAD+bQIAAgAAAAQ4MjU3AQgAAAAFAAAAATEBAAAACjE0OTU0MTA0MzADAAAAAzE2MAIAAAAEMTA0OQQAAAABMAcAAAAJOC8zMC8yMDE5CAAAAAoxMi8zMS8yMDA5CQAAAAEwKPsFq30t1whXZcLpfS3XCCZDSVEuVFNFOjcwMTIuSVFfQ1VTVE9NX0JFVEEuMjAxMi8wMy8zMQEAAAAfPgYAAgAAABAxLjQ2MTQ0NjIxNTE2MTAzACMSqcd9LdcI3eMQ630t1wgeQ0lRLkRCOkNPTi5JUV9DQVNIX09QRVIuRlkyMDA3AQAAAP5CBgACAAAABjE5MTMuNgEIAAAABQAAAAExAQAAAAk4MDU5NDQzNTkDAAAAAjUwAgAAAAQyMDA2BAAAAAEwBwAAAAk4LzMwLzIwMTkIAAAACjEyLzMxLzIwMDcJAAAAATBCF9KpfS3XCGUH+el9</t>
  </si>
  <si>
    <t>LdcIJUNJUS5UU0U6NzAxMi5JUV9ORVRfUkVOVEFMX0VYUC5GWTIwMTQBAAAAHz4GAAMAAAAAABdhVK59LdcIAZAm6X0t1wgkQ0lRLlRTRTo2MzYxLklRX1VOTEVWRVJFRF9GQ0YuRlkyMDE3AQAAAK5WDQADAAAAAACUBhKsfS3XCFp7rOl9LdcIGUNJUS5UU0U6NjM2MS5JUV9BRC5GWTIwMTABAAAArlYNAAIAAAAHLTE1NDI0OAEIAAAABQAAAAExAQAAAAoxMzg0ODMyOTExAwAAAAI3OQIAAAAEMTA3NQQAAAABMAcAAAAJOC8zMC8yMDE5CAAAAAkzLzMxLzIwMTAJAAAAATBOSa6sfS3XCFe9aul9LdcIJUNJUS5EQjpDT04uSVFfQ0ZPX0NVUlJFTlRfTElBQi5GWTIwMDgBAAAA/kIGAAIAAAAIMC4yNDAxNzIBCAAAAAUAAAABMQEAAAAKMTM0MzAxNTEwNAMAAAACNTACAAAABDQxODUEAAAAATAHAAAACTgvMzAvMjAxOQgAAAAKMTIvMzEvMjAwOAkAAAABMDzviKV9LdcIdkC+6n0t1wgiQ0lRLk5ZU0U6QkEuSVFfQkVUQV8yWVIuMjAxMS8xMi8zMQEAAACpqAUAAgAAABAxLjMxODE2MDIwMTAyNDc4AAJgqcd9LdcIbXoa630t1wgmQ0lRLk5ZU0U6SE9OLklRX0lOVkVTVF9MT0FOU19DRi5GWTIwMTYBAAAARHUUAAMAAAAAAKai0al9LdcIuyj06X0t1wgjQ0lRLlRTRTo3MDEzLklRX0JBU0lDX1dFSUdIVC5GWTIwMTEBAAAAnFcNAAIAAAAIMTQ2LjY2MzUAKV1ksH0t1wiDmvHofS3XCCNDSVEuVFNFOjYzMDIuSVFf</t>
  </si>
  <si>
    <t>QkFTSUNfV0VJR0hULkZZMjAxNQEAAABjWA0AAgAAAAgxMjIuNjI0NADYMsutfS3XCMEsdOl9LdcIK0NJUS5OWVNFOkJBLklRX05FVF9ERUJUX0VCSVREQV9DQVBFWC5GWTIwMTMBAAAAqagFAAMAAAACTk0BCAAAAAUAAAABMQEAAAAKMTc3NTU3NDcxNAMAAAADMTYwAgAAAAUyMzMxNAQAAAABMAcAAAAJOC8zMC8yMDE5CAAAAAoxMi8zMS8yMDEzCQAAAAEwWWSJpX0t1wgdxsbqfS3XCCNDSVEuTllTRTpCQS5JUV9DVVJSRU5UX1JBVElPLkZZMjAxNAEAAACpqAUAAgAAAAgxLjQwNDk5MgEIAAAABQAAAAExAQAAAAoxODI2OTM4NjkwAwAAAAMxNjACAAAABDQwMzAEAAAAATAHAAAACTgvMzAvMjAxOQgAAAAKMTIvMzEvMjAxNAkAAAABMFlkiaV9LdcIEu3G6n0t1wggQ0lRLk5ZU0U6SE9OLklRX0RJVkVTVF9DRi5GWTIwMDcBAAAARHUUAAIAAAACNTEBCAAAAAUAAAABMQEAAAAKMTMyMjEzMzIwOAMAAAADMTYwAgAAAAQyMDc3BAAAAAEwBwAAAAk4LzMwLzIwMTkIAAAACjEyLzMxLzIwMDcJAAAAATDmlbKqfS3XCNeX6Ol9LdcIIENJUS5OWVNFOkhPTi5JUV9JTlZFTlRPUlkuRlkyMDA4AQAAAER1FAACAAAABDM4NDgBCAAAAAUAAAABMQEAAAAKMTQyOTQwMjI5NQMAAAADMTYwAgAAAAQxMDQzBAAAAAEwBwAAAAk4LzMwLzIwMTkIAAAACjEyLzMxLzIwMDgJAAAAATAd/EuqfS3XCMfl6Ol9LdcIKENJUS5UU0U6</t>
  </si>
  <si>
    <t>NjMwMi5JUV9QUk9WX0JBRF9ERUJUU19DRi5GWTIwMTIBAAAAY1gNAAMAAAAAAOP1Aq59LdcINBAq6X0t1wgiQ0lRLk5ZU0U6QkEuSVFfQkVUQV8yWVIuMjAxNS8xMi8zMQEAAACpqAUAAgAAABAxLjA4MTk0NzgzODgyNTc5AOCsMMZ9LdcI8dgb630t1wgmQ0lRLk5ZU0U6SE9OLklRX0ZJTElOR19DVVJSRU5DWS5GWTIwMDgBAAAARHUUAAMAAAADVVNEAB38S6p9LdcIuuXh6X0t1wglQ0lRLk5ZU0U6TE1ULklRX0NBUElUQUxfTEVBU0VTLkZZMjAxMQEAAACDXAQAAwAAAAAAZubTq30t1wgcWqPpfS3XCBlDSVEuVFNFOjYzNjEuSVFfRE8uRlkyMDA3AQAAAK5WDQADAAAAAAA2zOysfS3XCBfZiul9LdcIGUNJUS5OWVNFOkxNVC5JUV9HVy5GWTIwMTEBAAAAg1wEAAIAAAAFMTAxNDgBCAAAAAUAAAABMQEAAAAKMTY1ODMxNjMwNQMAAAADMTYwAgAAAAQxMTcxBAAAAAEwBwAAAAk4LzMwLzIwMTkIAAAACjEyLzMxLzIwMTEJAAAAATBm5tOrfS3XCEb7qOl9LdcIJ0NJUS5OWVNFOkxNVC5JUV9DQVNIX09QRVIuRlkyMDE2Li4uLkpQWQEAAACDXAQAAgAAAAk2MDU4MTUuNzUBCAAAAAUAAAABMQEAAAAKMTk0NDE4OTUzNQMAAAACNzkCAAAABDIwMDYEAAAAATAHAAAACTgvMzAvMjAxOQgAAAAKMTIvMzEvMjAxNgkAAAABMAC+oaR9LdcIRWLj6n0t1wgaQ0lRLk5ZU0U6TE1ULklRX1NHQS5GWTIwMDEBAAAAg1wEAAMA</t>
  </si>
  <si>
    <t>AAAAAAZbPKN9LdcIy+7+6n0t1wgeQ0lRLk5ZU0U6SE9OLklRX0lOQ19UQVguRlkyMDEyAQAAAER1FAACAAAAAzk0NAEIAAAABQAAAAExAQAAAAoxNzE4OTQwNzA3AwAAAAMxNjACAAAAAjc1BAAAAAEwBwAAAAk4LzMwLzIwMTkIAAAACjEyLzMxLzIwMTIJAAAAATD7SUyqfS3XCMuz5el9LdcII0NJUS5UU0U6NzAwMy5JUV9UT1RBTF9BU1NFVFMuRlkyMDE3AQAAANlXDQACAAAABzEwOTY3MzUBCAAAAAUAAAABMQEAAAAKMTg0ODY3MzI4MAMAAAACNzkCAAAABDEwMDcEAAAAATAHAAAACTgvMzAvMjAxOQgAAAAJMy8zMS8yMDE3CQAAAAEwWX7srH0t1wjneonpfS3XCCBDSVEuTllTRTpMTVQuSVFfQ0hBTkdFX0FQLkZZMjAwNwEAAACDXAQAAgAAAAMtNjYBCAAAAAUAAAABMQEAAAAKMTMzMjI4NDYxOAMAAAADMTYwAgAAAAQyMDE3BAAAAAEwBwAAAAk4LzMwLzIwMTkIAAAACjEyLzMxLzIwMDcJAAAAATCdcNOrfS3XCCGtk+l9LdcIKUNJUS5OWVNFOkJBLklRX1RPVEFMX0VRVUlUWS5GWTIwMTguLi4uSlBZAQAAAKmoBQACAAAACDQ0OTgzLjE1AQgAAAAFAAAAATEBAAAACjE5NDQxODc5NTgDAAAAAjc5AgAAAAQxMjc1BAAAAAEwBwAAAAk4LzMwLzIwMTkIAAAACjEyLzMxLzIwMTgJAAAAATAVl6GkfS3XCBB+4Op9LdcIHkNJUS5OWVNFOlVUWC5JUV9JTkNfVEFYLkZZMjAxMQEAAAD+bQIAAgAAAAQyMTM0AQgA</t>
  </si>
  <si>
    <t>AAAFAAAAATEBAAAACjE2NTcxNDg3NjIDAAAAAzE2MAIAAAACNzUEAAAAATAHAAAACTgvMzAvMjAxOQgAAAAKMTIvMzEvMjAxMQkAAAABMBNJBqt9LdcIRWW76X0t1wgnQ0lRLlRTRTo3MDEzLklRX05FVF9JTlRFUkVTVF9FWFAuRlkyMDE3AQAAAJxXDQACAAAABC01NjABCAAAAAUAAAABMQEAAAAKMTg0ODI5NzM3MAMAAAACNzkCAAAAAzM2OAQAAAABMAcAAAAJOC8zMC8yMDE5CAAAAAkzLzMxLzIwMTcJAAAAATCtry6wfS3XCMlzBul9LdcIHUNJUS5EQjpDT04uSVFfQlZfU0hBUkUuRlkyMDEyAQAAAP5CBgACAAAACTM4Ljg5MzgzNgEIAAAABQAAAAExAQAAAAoxNjY1MzY4NjE1AwAAAAI1MAIAAAAENDAyMAQAAAABMAcAAAAJOC8zMC8yMDE5CAAAAAoxMi8zMS8yMDEyCQAAAAEwQ+ApqX0t1wgXjfrpfS3XCCVDSVEuREI6Q09OLklRX05FVF9JTlRFUkVTVF9FWFAuRlkyMDEzAQAAAP5CBgACAAAABi03MTYuNgEIAAAABQAAAAExAQAAAAoxNzI0NjgzNTk0AwAAAAI1MAIAAAADMzY4BAAAAAEwBwAAAAk4LzMwLzIwMTkIAAAACjEyLzMxLzIwMTMJAAAAATBD4CmpfS3XCEACEOp9LdcIIUNJUS5FTlhUUEE6QUlSLklRX1RPVEFMX0NBLkZZMjAxNgEAAABpjwgAAgAAAAU1NjA5NgEIAAAABQAAAAExAQAAAAoxODc1NjU5OTYzAwAAAAI1MAIAAAAEMTAwOAQAAAABMAcAAAAJOC8zMC8yMDE5CAAAAAoxMi8zMS8y</t>
  </si>
  <si>
    <t>MDE2CQAAAAEw+XKyp30t1wgQxlbqfS3XCB1DSVEuTllTRTpCQS5JUV9SQVdfSU5WLkZZMjAxNwEAAACpqAUAAwAAAAAAxa8QqH0t1wgT7DrqfS3XCCJDSVEuVFNFOjcwMDMuSVFfQ0FTSF9JTlZFU1QuRlkyMDE0AQAAANlXDQACAAAABi0zNzMxMgEIAAAABQAAAAExAQAAAAoxNjg2NjM4NDQyAwAAAAI3OQIAAAAEMjAwNQQAAAABMAcAAAAJOC8zMC8yMDE5CAAAAAkzLzMxLzIwMTQJAAAAATCIL+ysfS3XCLH6d+l9LdcIH0NJUS5UU0U6NzAxMi5JUV9EQV9TVVBQTC5GWTIwMTQBAAAAHz4GAAMAAAAAAGgR4q59LdcI2BUv6X0t1wgeQ0lRLlRTRTo3MDEyLklRX0lOQ19UQVguRlkyMDE1AQAAAB8+BgACAAAABTMwMzQzAQgAAAAFAAAAATEBAAAACjE4MjI2MTkwNDkDAAAAAjc5AgAAAAI3NQQAAAABMAcAAAAJOC8zMC8yMDE5CAAAAAkzLzMxLzIwMTUJAAAAATAEiFSufS3XCB4FBet9LdcIJENJUS5UU0U6NzAxMi5JUV9JTkNfRVFVSVRZX0NGLkZZMjAxMwEAAAAfPgYAAgAAAAUtODUzMAEIAAAABQAAAAExAQAAAAoxNjI2MzAxMzc2AwAAAAI3OQIAAAAEMjA4NgQAAAABMAcAAAAJOC8zMC8yMDE5CAAAAAkzLzMxLzIwMTMJAAAAATBoEeKufS3XCOQPDul9LdcILkNJUS5OWVNFOlVUWC5JUV9PVEhFUl9GSU5BTkNFX0FDVF9TVVBQTC5GWTIwMTEBAAAA/m0CAAIAAAAELTQ1OQEIAAAABQAAAAExAQAAAAoxNjU3</t>
  </si>
  <si>
    <t>MTQ4NzYyAwAAAAMxNjACAAAABDIwNTAEAAAAATAHAAAACTgvMzAvMjAxOQgAAAAKMTIvMzEvMjAxMQkAAAABMBNJBqt9LdcI+OrK6X0t1wghQ0lRLk5ZU0U6SE9OLklRX0NBU0hfRklOQU4uRlkyMDE2AQAAAER1FAACAAAAAzM0NgEIAAAABQAAAAExAQAAAAoxOTQ0MTg3OTYzAwAAAAMxNjACAAAABDIwMDQEAAAAATAHAAAACTgvMzAvMjAxOQgAAAAKMTIvMzEvMjAxNgkAAAABMKai0al9LdcI72sN6n0t1wgpQ0lRLk5ZU0U6SE9OLklRX0RBWVNfSU5WRU5UT1JZX09VVC5GWTIwMDgBAAAARHUUAAIAAAAJNDUuMzM1MzIyAQgAAAAFAAAAATEBAAAACjE0Mjk0MDIyOTUDAAAAAzE2MAIAAAAENDAzNQQAAAABMAcAAAAJOC8zMC8yMDE5CAAAAAoxMi8zMS8yMDA4CQAAAAEwuEPNpX0t1wgrqrvqfS3XCCVDSVEuVFNFOjYzNjEuSVFfRElMVVRfRVBTX0VYQ0wuRlkyMDEyAQAAAK5WDQACAAAACTMzLjYwMzk4OQEIAAAABQAAAAExAQAAAAoxNTU0OTUwODM3AwAAAAI3OQIAAAADMTQyBAAAAAEwBwAAAAk4LzMwLzIwMTkIAAAACTMvMzEvMjAxMgkAAAABMEhwrqx9LdcIODJr6X0t1wgnQ0lRLlRTRTo3MDEzLklRX0VCSVREQV9DQVBFWF9JTlQuRlkyMDE2AQAAAJxXDQACAAAACDguMjQ3NTc3AQgAAAAFAAAAATEBAAAACjE4MTY3MTA4NDADAAAAAjc5AgAAAAQ0MTkxBAAAAAEwBwAAAAk4LzMwLzIwMTkIAAAACTMv</t>
  </si>
  <si>
    <t>MzEvMjAxNgkAAAABMI91yKZ9LdcISPhu6n0t1wggQ0lRLlRTRTo2MzAyLklRX1NUX0lOVkVTVC5GWTIwMTUBAAAAY1gNAAIAAAAFMzUwMDABCAAAAAUAAAABMQEAAAAKMTc0NTM3ODY0MgMAAAACNzkCAAAABDEwNjkEAAAAATAHAAAACTgvMzAvMjAxOQgAAAAJMy8zMS8yMDE1CQAAAAEw2DLLrX0t1wh8hVvpfS3XCClDSVEuTllTRTpVVFguSVFfSU5WRVNUX1NFQ1VSSVRZX0NGLkZZMjAxMwEAAAD+bQIAAwAAAAAA/pYGq30t1whqT9/pfS3XCCJDSVEuTllTRTpVVFguSVFfQ0FTSF9JTlZFU1QuRlkyMDE3AQAAAP5tAgACAAAABS0zMDE5AQgAAAAFAAAAATEBAAAACjE5NDQwNDIzMjEDAAAAAzE2MAIAAAAEMjAwNQQAAAABMAcAAAAJOC8zMC8yMDE5CAAAAAoxMi8zMS8yMDE3CQAAAAEw+keyqn0t1wgJfOvpfS3XCC1DSVEuTllTRTpVVFguSVFfQ0FTSF9DT05WRVJTSU9OLkZZMjAxMi4uLi5KUFkBAAAA/m0CAAIAAAAIOTAuNjg1NjUBCAAAAAUAAAABMQEAAAAKMTcxNzc3NjE3MwMAAAADMTYwAgAAAAQ0MTg0BAAAAAEwBwAAAAk4LzMwLzIwMTkIAAAACjEyLzMxLzIwMTIJAAAAATAAvqGkfS3XCD7i3+p9LdcIJkNJUS5UU0U6NjMwMi5JUV9FWFRSQV9BQ0NfSVRFTVMuRlkyMDEwAQAAAGNYDQADAAAAAADzpwKufS3XCNS2GOl9LdcIJENJUS5UU0U6NzAxMy5JUV9FQklUREFfTUFSR0lOLkZZMjAwOAEAAACc</t>
  </si>
  <si>
    <t>Vw0AAgAAAAYxLjk4OTkBCAAAAAUAAAABMQEAAAAKMTA2NzYxMTU1MAMAAAACNzkCAAAABDQwNDcEAAAAATAHAAAACTgvMzAvMjAxOQgAAAAJMy8zMS8yMDA4CQAAAAEwoifIpn0t1wjm/XPqfS3XCCNDSVEuTllTRTpCQS5JUV9FQklUREEuRlkyMDE3Li4uLkpQWQEAAACpqAUAAgAAAAkxMzY5NjQxLjYBCAAAAAUAAAABMQEAAAAKMTk0NDE4Nzk2NQMAAAACNzkCAAAABDQwNTEEAAAAATAHAAAACTgvMzAvMjAxOQgAAAAKMTIvMzEvMjAxNwkAAAABMBpwoaR9LdcIVJ/U6n0t1wgrQ0lRLlRTRTo3MDAzLklRX01JTk9SSVRZX0lOVEVSRVNUX0NGLkZZMjAxNwEAAADZVw0AAwAAAAAAWX7srH0t1wiVU1jpfS3XCCVDSVEuVFNFOjcwMTMuSVFfQkFTSUNfRVBTX0lOQ0wuRlkyMDExAQAAAJxXDQACAAAACjIwMi45NDA3NDUBCAAAAAUAAAABMQEAAAAKMTQ2MTY4MDExOAMAAAACNzkCAAAAATkEAAAAATAHAAAACTgvMzAvMjAxOQgAAAAJMy8zMS8yMDExCQAAAAEwKV1ksH0t1whxV9jofS3XCBtDSVEuVFNFOjcwMTMuSVFfTEFORC5GWTIwMDgBAAAAnFcNAAIAAAAFNzc3NjEBCAAAAAUAAAABMQEAAAAKMTA2NzYxMTU1MAMAAAACNzkCAAAABDMwOTgEAAAAATAHAAAACTgvMzAvMjAxOQgAAAAJMy8zMS8yMDA4CQAAAAEwRA5ksH0t1whUK/3ofS3XCChDSVEuRU5YVFBBOkFJUi5JUV9MVF9ERUJUX0NBUElUQUwuRlky</t>
  </si>
  <si>
    <t>MDE1AQAAAGmPCAACAAAABzQxLjk1OTEBCAAAAAUAAAABMQEAAAAKMTgzMDAxOTEzNAMAAAACNTACAAAABDQxODcEAAAAATAHAAAACTgvMzAvMjAxOQgAAAAKMTIvMzEvMjAxNQkAAAABMAC+oaR9LdcIKJ/G6n0t1wgqQ0lRLlRTRTo3MDEzLklRX0NVUlJFTlRfUE9SVF9MRUFTRVMuRlkyMDE0AQAAAJxXDQADAAAAAADeEy6wfS3XCJ1+3+h9LdcIH0NJUS5UU0U6NzAxMy5JUV9EQV9TVVBQTC5GWTIwMTMBAAAAnFcNAAIAAAAENDY0MgEIAAAABQAAAAExAQAAAAoxNjI1OTc1MjMyAwAAAAI3OQIAAAACNDEEAAAAATAHAAAACTgvMzAvMjAxOQgAAAAJMy8zMS8yMDEzCQAAAAEwDYRksH0t1wgMR+XofS3XCCFDSVEuVFNFOjcwMDMuSVFfTklfQ09NUEFOWS5GWTIwMTkBAAAA2VcNAAIAAAAGLTYyODcyAQgAAAAFAAAAATEBAAAACjE5Njk5NDk5MjYDAAAAAjc5AgAAAAU0MTU3MQQAAAABMAcAAAAJOC8zMC8yMDE5CAAAAAkzLzMxLzIwMTkJAAAAATBApeysfS3XCNRjiul9LdcIJUNJUS5UU0U6NzAxMi5JUV9PVEhFUl9PUEVSX0FDVC5GWTIwMDkBAAAAHz4GAAIAAAAFLTMxMjIBCAAAAAUAAAABMQEAAAAKMTM4MDYzMTAyNwMAAAACNzkCAAAABDIwNDcEAAAAATAHAAAACTgvMzAvMjAxOQgAAAAJMy8zMS8yMDA5CQAAAAEwgZzhrn0t1wgRkC3pfS3XCB1DSVEuRU5YVFBBOkFJUi5JUV9DT0dTLkZZMjAxOAEAAABp</t>
  </si>
  <si>
    <t>jwgAAgAAAAU1NDc1MwEIAAAABQAAAAExAQAAAAoxOTQ2NjQ4OTg4AwAAAAI1MAIAAAACMzQEAAAAATAHAAAACTgvMzAvMjAxOQgAAAAKMTIvMzEvMjAxOAkAAAABMODnsqd9LdcItn1p6n0t1wgbQ0lRLk5ZU0U6VVRYLklRX0xBTkQuRlkyMDA5AQAAAP5tAgACAAAAAzM0NQEIAAAABQAAAAExAQAAAAoxNDk1NDEwNDMwAwAAAAMxNjACAAAABDMwOTgEAAAAATAHAAAACTgvMzAvMjAxOQgAAAAKMTIvMzEvMjAwOQkAAAABMCEiBqt9LdcIGR3O6X0t1wgeQ0lRLk5ZU0U6VVRYLklRX1BFTlNJT04uRlkyMDE1AQAAAP5tAgACAAAABDYwMjIBCAAAAAUAAAABMQEAAAAKMTg3MzcyNDAxOQMAAAADMTYwAgAAAAQxMjEzBAAAAAEwBwAAAAk4LzMwLzIwMTkIAAAACjEyLzMxLzIwMTUJAAAAATAb07GqfS3XCGEB2Ol9LdcIKkNJUS5UU0U6NzAxMS5JUV9DVVJSRU5UX1BPUlRfTEVBU0VTLkZZMjAwOAEAAACuSQsAAwAAAAAAurRtr30t1wj1eOHofS3XCCpDSVEuTllTRTpCQS5JUV9NSU5PUklUWV9JTlRFUkVTVF9JUy5GWTIwMDkBAAAAqagFAAMAAAAAAIjpwqh9LdcIJdAh6n0t1wgpQ0lRLkVOWFRQQTpBSVIuSVFfTUFSS0VUQ0FQLjIwMDMvMy8zMS5KUFkBAAAAaY8IAAIAAAANNzExNDMyLjg5NzQxMwEGAAAABQAAAAExAQAAAAgzNDQzMDgyMQMAAAACNzkCAAAABjEwMDA1NAQAAAABMAcAAAAJMy8zMS8yMDAzMD3m</t>
  </si>
  <si>
    <t>xn0t1wjHLVNBfi3XCCFDSVEuTllTRTpIT04uSVFfTklfQ09NUEFOWS5GWTIwMTUBAAAARHUUAAIAAAAENDg0NwEIAAAABQAAAAExAQAAAAoxODczNzUwNzMxAwAAAAMxNjACAAAABTQxNTcxBAAAAAEwBwAAAAk4LzMwLzIwMTkIAAAACjEyLzMxLzIwMTUJAAAAATC5VNGpfS3XCASN8+l9LdcIJ0NJUS5UU0U6NzAwMy5JUV9DSEFOR0VfSU5WRU5UT1JZLkZZMjAwOAEAAADZVw0AAgAAAAUtODQzNQEIAAAABQAAAAExAQAAAAoxMDYxMTk5ODE5AwAAAAI3OQIAAAAEMjA5OQQAAAABMAcAAAAJOC8zMC8yMDE5CAAAAAkzLzMxLzIwMDgJAAAAATBBzTitfS3XCEL6VOl9LdcIGUNJUS5UU0U6NjMwMi5JUV9BUC5GWTIwMTcBAAAAY1gNAAIAAAAGMTQ3MzE4AQgAAAAFAAAAATEBAAAACjE4NDg4Nzk0ODIDAAAAAjc5AgAAAAQxMDE4BAAAAAEwBwAAAAk4LzMwLzIwMTkIAAAACTMvMzEvMjAxNwkAAAABMMSAy619LdcIvN5s6X0t1wgkQ0lRLk5ZU0U6QkEuSVFfTFRfREVCVF9FUVVJVFkuRlkyMDA5AQAAAKmoBQACAAAACDU0OS4wNzg2AQgAAAAFAAAAATEBAAAACjE0OTY0MDk4MjIDAAAAAzE2MAIAAAAENDA4NQQAAAABMAcAAAAJOC8zMC8yMDE5CAAAAAoxMi8zMS8yMDA5CQAAAAEwaj2JpX0t1wiK58jqfS3XCCFDSVEuVFNFOjYzMDIuSVFfRUJJVERBX0lOVC5GWTIwMTYBAAAAY1gNAAIAAAAJMzguNDI5NzQzAQgA</t>
  </si>
  <si>
    <t>AAAFAAAAATEBAAAACjE3OTg4OTUwNTQDAAAAAjc5AgAAAAQ0MTkwBAAAAAEwBwAAAAk4LzMwLzIwMTkIAAAACTMvMzEvMjAxNgkAAAABMBat0aV9LdcIQ/6W6n0t1wgpQ0lRLlRTRTo3MDEzLklRX0FTU0VUX1dSSVRFRE9XTl9DRi5GWTIwMTEBAAAAnFcNAAMAAAAAACldZLB9LdcIcTbr6H0t1wgmQ0lRLkVOWFRQQTpBSVIuSVFfSU5DX0VRVUlUWV9DRi5GWTIwMTgBAAAAaY8IAAIAAAAELTMzMAEIAAAABQAAAAExAQAAAAoxOTQ2NjQ4OTg4AwAAAAI1MAIAAAAEMjA4NgQAAAABMAcAAAAJOC8zMC8yMDE5CAAAAAoxMi8zMS8yMDE4CQAAAAEw0w6zp30t1wipwGbqfS3XCCtDSVEuTllTRTpCQS5JUV9ORVRfREVCVF9FQklUREFfQ0FQRVguRlkyMDE1AQAAAKmoBQADAAAAAk5NAQgAAAAFAAAAATEBAAAACjE4NzM5MTUxMzcDAAAAAzE2MAIAAAAFMjMzMTQEAAAAATAHAAAACTgvMzAvMjAxOQgAAAAKMTIvMzEvMjAxNQkAAAABMBmLiaV9LdcIVFHN6n0t1wghQ0lRLlRTRTo3MDEzLklRX0VBUk5JTkdfQ08uRlkyMDE2AQAAAJxXDQACAAAABDUxMzIBCAAAAAUAAAABMQEAAAAKMTgxNjcxMDg0MAMAAAACNzkCAAAAATcEAAAAATAHAAAACTgvMzAvMjAxOQgAAAAJMy8zMS8yMDE2CQAAAAEww2EusH0t1wjeJQbpfS3XCC5DSVEuVFNFOjcwMTEuSVFfVE9UQUxfTElBQl9UT1RBTF9BU1NFVFMuRlkyMDE2AQAAAK5J</t>
  </si>
  <si>
    <t>CwACAAAABjYzLjYxNwEIAAAABQAAAAExAQAAAAoxNzk4MzM2NTQyAwAAAAI3OQIAAAAENDE4OAQAAAABMAcAAAAJOC8zMC8yMDE5CAAAAAkzLzMxLzIwMTYJAAAAATDIx6+mfS3XCNJ4lep9LdcIHUNJUS5FTlhUUEE6QUlSLklRX05QUEUuRlkyMDE0AQAAAGmPCAACAAAABTE2MzIxAQgAAAAFAAAAATEBAAAACjE3NzkxNTg2NTADAAAAAjUwAgAAAAQxMDA0BAAAAAEwBwAAAAk4LzMwLzIwMTkIAAAACjEyLzMxLzIwMTQJAAAAATB/1wmofS3XCDv4YOp9LdcIKENJUS5UU0U6NjMwMi5JUV9QUk9WX0JBRF9ERUJUU19DRi5GWTIwMTQBAAAAY1gNAAMAAAAAANgyy619LdcIhz186X0t1wgoQ0lRLlRTRTo3MDEyLklRX1RPVEFMX0RFQlRfUkVQQUlELkZZMjAxOQEAAAAfPgYAAgAAAAYtNjE1NzUBCAAAAAUAAAABMQEAAAAKMTk2OTk1MDA4NwMAAAACNzkCAAAABDIxNjYEAAAAATAHAAAACTgvMzAvMjAxOQgAAAAJMy8zMS8yMDE5CQAAAAEwMCNVrn0t1whEEDHpfS3XCCVDSVEuVFNFOjYzMDIuSVFfUFJPVl9CQURfREVCVFMuRlkyMDA4AQAAAGNYDQACAAAAAzMwMwEIAAAABQAAAAExAQAAAAoxMDY1NTU1MTcwAwAAAAI3OQIAAAACOTUEAAAAATAHAAAACTgvMzAvMjAxOQgAAAAJMy8zMS8yMDA4CQAAAAEwMCNVrn0t1whBfxDpfS3XCBtDSVEuVFNFOjcwMTMuSVFfQVBJQy5GWTIwMTABAAAAnFcNAAIAAAAFNDMw</t>
  </si>
  <si>
    <t>MjgBCAAAAAUAAAABMQEAAAAKMTM4MTMwNjI5NAMAAAACNzkCAAAABDEwODQEAAAAATAHAAAACTgvMzAvMjAxOQgAAAAJMy8zMS8yMDEwCQAAAAEwVjZksH0t1wgrx/3ofS3XCCZDSVEuVFNFOjcwMDMuSVFfSU5WRVNUX0xPQU5TX0NGLkZZMjAxOQEAAADZVw0AAgAAAAUtMTg2MQEIAAAABQAAAAExAQAAAAoxOTY5OTQ5OTI2AwAAAAI3OQIAAAAEMjAzMgQAAAABMAcAAAAJOC8zMC8yMDE5CAAAAAkzLzMxLzIwMTkJAAAAATA2zOysfS3XCN1eael9LdcIGUNJUS5OWVNFOkxNVC5JUV9HVy5GWTIwMTcBAAAAg1wEAAIAAAAFMTA4MDcBCAAAAAUAAAABMQEAAAAKMTk0NDE4OTU0MwMAAAADMTYwAgAAAAQxMTcxBAAAAAEwBwAAAAk4LzMwLzIwMTkIAAAACjEyLzMxLzIwMTcJAAAAATC851SrfS3XCP5vm+l9LdcIIUNJUS5OWVNFOlVUWC5JUV9DT01NT05fUkVQLkZZMjAxNQEAAAD+bQIAAgAAAAYtMTAwMDABCAAAAAUAAAABMQEAAAAKMTg3MzcyNDAxOQMAAAADMTYwAgAAAAQyMTY0BAAAAAEwBwAAAAk4LzMwLzIwMTkIAAAACjEyLzMxLzIwMTUJAAAAATAs+rGqfS3XCIjl0+l9LdcIHUNJUS5OWVNFOkxNVC5JUV9FQklUREEuRlkyMDA3AQAAAINcBAACAAAABDUwNzIBCAAAAAUAAAABMQEAAAAKMTMzMjI4NDYxOAMAAAADMTYwAgAAAAQ0MDUxBAAAAAEwBwAAAAk4LzMwLzIwMTkIAAAACjEyLzMxLzIwMDcJAAAA</t>
  </si>
  <si>
    <t>ATB3VBKsfS3XCCaGk+l9LdcIIENJUS5UU0U6NzAxMy5JUV9TR0FfU1VQUEwuRlkyMDE4AQAAAJxXDQACAAAABjE1MTU1NQEIAAAABQAAAAExAQAAAAoxOTY5MTU0NDMxAwAAAAI3OQIAAAADMTAyBAAAAAEwBwAAAAk4LzMwLzIwMTkIAAAACTMvMzEvMjAxOAkAAAABMKTWLrB9LdcIxTDt6H0t1wgfQ0lRLk5ZU0U6QkEuSVFfVE9UQUxfUkVWLkZZMjAxMQEAAACpqAUAAgAAAAU2ODczNQEIAAAABQAAAAExAQAAAAoxNjU4MzE1NTE1AwAAAAMxNjACAAAAAjI4BAAAAAEwBwAAAAk4LzMwLzIwMTkIAAAACjEyLzMxLzIwMTEJAAAAATBoN8OofS3XCEUTLep9LdcII0NJUS5OWVNFOlVUWC5JUV9UT1RBTF9FUVVJVFkuRlkyMDEwAQAAAP5tAgACAAAABTIyNjQ5AQgAAAAFAAAAATEBAAAACjE1ODY1MDQ5MDgDAAAAAzE2MAIAAAAEMTI3NQQAAAABMAcAAAAJOC8zMC8yMDE5CAAAAAoxMi8zMS8yMDEwCQAAAAEwISIGq30t1whLPrvpfS3XCB9DSVEuTllTRTpCQS5JUV9TR0FfU1VQUEwuRlkyMDEwAQAAAKmoBQACAAAABDM2NDQBCAAAAAUAAAABMQEAAAAKMTU4NzEwMjMzNgMAAAADMTYwAgAAAAMxMDIEAAAAATAHAAAACTgvMzAvMjAxOQgAAAAKMTIvMzEvMjAxMAkAAAABMHAQw6h9LdcIaFsa6n0t1wgmQ0lRLk5ZU0U6TE1ULklRX0xUX0RFQlRfQ0FQSVRBTC5GWTIwMTABAAAAg1wEAAIAAAAHNTguOTM2MQEIAAAA</t>
  </si>
  <si>
    <t>BQAAAAExAQAAAAoxNTg5NzE5ODA0AwAAAAMxNjACAAAABDQxODcEAAAAATAHAAAACTgvMzAvMjAxOQgAAAAKMTIvMzEvMjAxMAkAAAABMNHOzKV9LdcI3gOq6n0t1wgjQ0lRLlRTRTo3MDEyLklRX0JBU0lDX1dFSUdIVC5GWTIwMTABAAAAHz4GAAIAAAAFMTY2LjgAfcPhrn0t1wizij3pfS3XCChDSVEuTllTRTpMTVQuSVFfVE9UQUxfREVCVC5GWTIwMTAuLi4uSlBZAQAAAINcBAACAAAACjQwNzIxNi41NjUBCAAAAAUAAAABMQEAAAAKMTU4OTcxOTgwNAMAAAACNzkCAAAABDQxNzMEAAAAATAHAAAACTgvMzAvMjAxOQgAAAAKMTIvMzEvMjAxMAkAAAABMBWXoaR9LdcI/Mvg6n0t1wgmQ0lRLlRTRTo3MDEzLklRX05FVF9ERUJUX0lTU1VFRC5GWTIwMTgBAAAAnFcNAAIAAAAGLTUzMTYxAQgAAAAFAAAAATEBAAAACjE5NjkxNTQ0MzEDAAAAAjc5AgAAAAQyMDAzBAAAAAEwBwAAAAk4LzMwLzIwMTkIAAAACTMvMzEvMjAxOAkAAAABMJj9LrB9LdcIjoQA6X0t1wgjQ0lRLk5ZU0U6VVRYLklRX1RPVEFMX0FTU0VUUy5GWTIwMTYBAAAA/m0CAAIAAAAFODk3MDYBCAAAAAUAAAABMQEAAAAKMTk0NDA0MjMxMQMAAAADMTYwAgAAAAQxMDA3BAAAAAEwBwAAAAk4LzMwLzIwMTkIAAAACjEyLzMxLzIwMTYJAAAAATABIbKqfS3XCHEz1Ol9LdcIGUNJUS5UU0U6NjMwMi5JUV9OSS5GWTIwMDIBAAAAY1gNAAIAAAAEMTY1</t>
  </si>
  <si>
    <t>MAEIAAAABQAAAAExAQAAAAg1NDQyODU3MQMAAAACNzkCAAAAAjE1BAAAAAEwBwAAAAk4LzMwLzIwMTkIAAAACTMvMzEvMjAwMgkAAAABMAZbPKN9LdcIZsIH630t1wgrQ0lRLkVOWFRQQTpBSVIuSVFfVE9UQUxfREVCVF9DQVBJVEFMLkZZMjAxNgEAAABpjwgAAgAAAAc3NC4xNTQyAQgAAAAFAAAAATEBAAAACjE4NzU2NTk5NjMDAAAAAjUwAgAAAAQ0MTg2BAAAAAEwBwAAAAk4LzMwLzIwMTkIAAAACjEyLzMxLzIwMTYJAAAAATAAvqGkfS3XCCifxup9LdcIIUNJUS5OWVNFOkhPTi5JUV9DQVNIX0ZJTkFOLkZZMjAwOQEAAABEdRQAAgAAAAUtMjE1MgEIAAAABQAAAAExAQAAAAoxNTA5Njk0NzQwAwAAAAMxNjACAAAABDIwMDQEAAAAATAHAAAACTgvMzAvMjAxOQgAAAAKMTIvMzEvMjAwOQkAAAABMAkjTKp9LdcIrNrs6X0t1wgdQ0lRLlRTRTo3MDEyLklRX1JEX0VYUC5GWTIwMTUBAAAAHz4GAAMAAAAAABdhVK59LdcI8bYm6X0t1wgfQ0lRLk5ZU0U6QkEuSVFfTFRfSU5WRVNULkZZMjAwOQEAAACpqAUAAgAAAAQxMDMwAQgAAAAFAAAAATEBAAAACjE0OTY0MDk4MjIDAAAAAzE2MAIAAAAEMTA1NAQAAAABMAcAAAAJOC8zMC8yMDE5CAAAAAoxMi8zMS8yMDA5CQAAAAEwiOnCqH0t1whpAizqfS3XCChDSVEuRU5YVFBBOkFJUi5JUV9ORVRfREVCVF9JU1NVRUQuRlkyMDEwAQAAAGmPCAACAAAABS0xMDYxAQgA</t>
  </si>
  <si>
    <t>AAAFAAAAATEBAAAACjE2MTI3MjkxNzQDAAAAAjUwAgAAAAQyMDAzBAAAAAEwBwAAAAk4LzMwLzIwMTkIAAAACjEyLzMxLzIwMTAJAAAAATC5OwmofS3XCGQDZOp9LdcIKENJUS5OWVNFOkxNVC5JUV9UT1RBTF9ESVZfUEFJRF9DRi5GWTIwMTMBAAAAg1wEAAIAAAAFLTE1NDABCAAAAAUAAAABMQEAAAAKMTc3NzY4MjM3MgMAAAADMTYwAgAAAAQyMDIyBAAAAAEwBwAAAAk4LzMwLzIwMTkIAAAACjEyLzMxLzIwMTMJAAAAATB7DdSrfS3XCJoRr+l9LdcIJ0NJUS5UU0U6NjM2MS5JUV9ORVRfSU5URVJFU1RfRVhQLkZZMjAwNwEAAACuVg0AAgAAAAMtMzgBCAAAAAUAAAABMQEAAAAJNjU0MzMyMDYwAwAAAAI3OQIAAAADMzY4BAAAAAEwBwAAAAk4LzMwLzIwMTkIAAAACTMvMzEvMjAwNwkAAAABMDbM7Kx9LdcIZ71x6X0t1wgbQ0lRLk5ZU0U6SE9OLklRX0FQSUMuRlkyMDEzAQAAAER1FAACAAAABDQ2ODIBCAAAAAUAAAABMQEAAAAKMTc3NTkzMDQzOAMAAAADMTYwAgAAAAQxMDg0BAAAAAEwBwAAAAk4LzMwLzIwMTkIAAAACjEyLzMxLzIwMTMJAAAAATDwcEyqfS3XCJiz3ul9LdcIIUNJUS5UU0U6NzAxMS5JUV9OSV9DT01QQU5ZLkZZMjAxNgEAAACuSQsAAgAAAAU3NjY1MAEIAAAABQAAAAExAQAAAAoxNzk4MzM2NTQyAwAAAAI3OQIAAAAFNDE1NzEEAAAAATAHAAAACTgvMzAvMjAxOQgAAAAJMy8zMS8yMDE2</t>
  </si>
  <si>
    <t>CQAAAAEwcXA3r30t1wh33QrpfS3XCBlDSVEuREI6Q09OLklRX0xBTkQuRlkyMDE0AQAAAP5CBgACAAAABjM3NjkuMQEIAAAABQAAAAExAQAAAAoxNzgyNDQ2Mzg5AwAAAAI1MAIAAAAEMzA5OAQAAAABMAcAAAAJOC8zMC8yMDE5CAAAAAoxMi8zMS8yMDE0CQAAAAEwhWopqX0t1wiia//pfS3XCCVDSVEuREI6Q09OLklRX1RPVEFMX1JFVi5GWTIwMTQuLi4uSlBZAQAAAP5CBgACAAAADjUwMDM4NzkuOTExMDQzAQgAAAAFAAAAATEBAAAACjE3ODI0NDYzODkDAAAAAjc5AgAAAAIyOAQAAAABMAcAAAAJOC8zMC8yMDE5CAAAAAoxMi8zMS8yMDE0CQAAAAEwAeWhpH0t1wh/qtfqfS3XCBlDSVEuVFNFOjcwMDMuSVFfQVIuRlkyMDE5AQAAANlXDQACAAAABjIyNDMxMwEIAAAABQAAAAExAQAAAAoxOTY5OTQ5OTI2AwAAAAI3OQIAAAAEMTAyMQQAAAABMAcAAAAJOC8zMC8yMDE5CAAAAAkzLzMxLzIwMTkJAAAAATBApeysfS3XCKNoUOl9LdcII0NJUS5EQjpDT04uSVFfTFRfREVCVF9SRVBBSUQuRlkyMDE1AQAAAP5CBgACAAAABy0yMTMzLjQBCAAAAAUAAAABMQEAAAAKMTgzMzI4MzQyOAMAAAACNTACAAAABDIwMzYEAAAAATAHAAAACTgvMzAvMjAxOQgAAAAKMTIvMzEvMjAxNQkAAAABMHuSKal9LdcI1q4m6n0t1wgnQ0lRLk5ZU0U6QkEuSVFfVE9UQUxfREVCVF9FQklUREEuRlkyMDEyAQAAAKmoBQACAAAACDEu</t>
  </si>
  <si>
    <t>MzI5NTQ0AQgAAAAFAAAAATEBAAAACjE3MTg3ODEwNDgDAAAAAzE2MAIAAAAENDE5MgQAAAABMAcAAAAJOC8zMC8yMDE5CAAAAAoxMi8zMS8yMDEyCQAAAAEwWWSJpX0t1wjIS8/qfS3XCClDSVEuTllTRTpIT04uSVFfQ09NTU9OX1BSRUZfRElWX0NGLkZZMjAwOQEAAABEdRQAAwAAAAAACSNMqn0t1wjQF+XpfS3XCCFDSVEuVFNFOjcwMTEuSVFfTklfQ09NUEFOWS5GWTIwMDgBAAAArkkLAAIAAAAFNjMwOTcBCAAAAAUAAAABMQEAAAAKMTI2ODk2NDI0NQMAAAACNzkCAAAABTQxNTcxBAAAAAEwBwAAAAk4LzMwLzIwMTkIAAAACTMvMzEvMjAwOAkAAAABMLq0ba99LdcIXrbn6H0t1wgjQ0lRLk5ZU0U6SE9OLklRX09USEVSX0VRVUlUWS5GWTIwMTgBAAAARHUUAAIAAAAFLTM0MzcBCAAAAAUAAAABMQEAAAAKMTk0NDE4Nzk0OQMAAAADMTYwAgAAAAQxMDI4BAAAAAEwBwAAAAk4LzMwLzIwMTkIAAAACjEyLzMxLzIwMTgJAAAAATBK8NGpfS3XCPooAup9LdcIJkNJUS5UU0U6NzAxMS5JUV9BU1NFVF9XUklURURPV04uRlkyMDEzAQAAAK5JCwADAAAAAACFd26vfS3XCJ4l4+h9LdcII0NJUS5UU0U6NzAxMy5JUV9UT1RBTF9SRUNFSVYuRlkyMDE5AQAAAJxXDQACAAAABjM3MzY1MgEIAAAABQAAAAExAQAAAAoxOTY5MTU0NDMzAwAAAAI3OQIAAAAEMTAwMQQAAAABMAcAAAAJOC8zMC8yMDE5CAAAAAkzLzMxLzIw</t>
  </si>
  <si>
    <t>MTkJAAAAATCY/S6wfS3XCMhX9Oh9LdcIJ0NJUS5UU0U6NjM2MS5JUV9DQVNIX09QRVIuRlkyMDE3Li4uLkpQWQEAAACuVg0AAgAAAAU2MzI0OQEIAAAABQAAAAExAQAAAAoxODgxNTc5NTM5AwAAAAI3OQIAAAAEMjAwNgQAAAABMAcAAAAJOC8zMC8yMDE5CAAAAAoxMi8zMS8yMDE3CQAAAAEwAL6hpH0t1wjODuXqfS3XCCdDSVEuTllTRTpCQS5JUV9GSVhFRF9BU1NFVF9UVVJOUy5GWTIwMTIBAAAAqagFAAIAAAAIOC42MTIwMjcBCAAAAAUAAAABMQEAAAAKMTcxODc4MTA0OAMAAAADMTYwAgAAAAQ0MDY2BAAAAAEwBwAAAAk4LzMwLzIwMTkIAAAACjEyLzMxLzIwMTIJAAAAATBZZImlfS3XCGq1xep9LdcIJENJUS5UU0U6NzAwMy5JUV9JTkNfRVFVSVRZX0NGLkZZMjAxNAEAAADZVw0AAgAAAAUtMzU0NQEIAAAABQAAAAExAQAAAAoxNjg2NjM4NDQyAwAAAAI3OQIAAAAEMjA4NgQAAAABMAcAAAAJOC8zMC8yMDE5CAAAAAkzLzMxLzIwMTQJAAAAATCIL+ysfS3XCC6RiOl9LdcIKkNJUS5UU0U6NjMwMi5JUV9UT1RBTF9FUVVJVFkuRlkyMDE3Li4uLkpQWQEAAABjWA0AAgAAAAY0MDkxNzEBCAAAAAUAAAABMQEAAAAKMTg0ODg3OTQ4MgMAAAACNzkCAAAABDEyNzUEAAAAATAHAAAACTgvMzAvMjAxOQgAAAAJMy8zMS8yMDE3CQAAAAEwFZehpH0t1wiG0d7qfS3XCClDSVEuVFNFOjcwMTIuSVFfQVNTRVRfV1JJ</t>
  </si>
  <si>
    <t>VEVET1dOX0NGLkZZMjAxNAEAAAAfPgYAAgAAAAM0NzYBCAAAAAUAAAABMQEAAAAKMTgyMjYxOTA3NwMAAAACNzkCAAAABDIwMTkEAAAAATAHAAAACTgvMzAvMjAxOQgAAAAJMy8zMS8yMDE0CQAAAAEwF2FUrn0t1wi7sTbpfS3XCChDSVEuVFNFOjcwMTIuSVFfRUFSTklOR19DT19NQVJHSU4uRlkyMDE0AQAAAB8+BgACAAAABjIuOTU5MQEIAAAABQAAAAExAQAAAAoxODIyNjE5MDc3AwAAAAI3OQIAAAAENDE4MQQAAAABMAcAAAAJOC8zMC8yMDE5CAAAAAkzLzMxLzIwMTQJAAAAATCpFbCmfS3XCLn4kep9LdcIJUNJUS5UU0U6NzAxMy5JUV9CQVNJQ19FUFNfSU5DTC5GWTIwMTcBAAAAnFcNAAIAAAAJMzMuOTc5OTkxAQgAAAAFAAAAATEBAAAACjE4NDgyOTczNzADAAAAAjc5AgAAAAE5BAAAAAEwBwAAAAk4LzMwLzIwMTkIAAAACTMvMzEvMjAxNwkAAAABMK2vLrB9LdcIFiva6H0t1wgqQ0lRLkVOWFRQQTpBSVIuSVFfTUlOT1JJVFlfSU5URVJFU1QuRlkyMDE3AQAAAGmPCAACAAAAATIBCAAAAAUAAAABMQEAAAAKMTk0NjY0OTAxNQMAAAACNTACAAAABDEwNTIEAAAAATAHAAAACTgvMzAvMjAxOQgAAAAKMTIvMzEvMjAxNwkAAAABMO6Zsqd9LdcI5UVa6n0t1wgjQ0lRLlRTRTo3MDAzLklRX1RPVEFMX0VRVUlUWS5GWTIwMTYBAAAA2VcNAAIAAAAGMzQzODUwAQgAAAAFAAAAATEBAAAACjE3OTg4OTQ4ODUD</t>
  </si>
  <si>
    <t>AAAAAjc5AgAAAAQxMjc1BAAAAAEwBwAAAAk4LzMwLzIwMTkIAAAACTMvMzEvMjAxNgkAAAABMFhX7Kx9LdcIj5Z46X0t1wgpQ0lRLk5ZU0U6QkEuSVFfQ1VSUkVOVF9QT1JUX0xFQVNFUy5GWTIwMTQBAAAAqagFAAMAAAAAAPQ6EKh9LdcIUtZC6n0t1wggQ0lRLlRTRTo3MDEyLklRX0NBU0hfT1BFUi5GWTIwMDkBAAAAHz4GAAIAAAAGLTQxMjU2AQgAAAAFAAAAATEBAAAACjEzODA2MzEwMjcDAAAAAjc5AgAAAAQyMDA2BAAAAAEwBwAAAAk4LzMwLzIwMTkIAAAACTMvMzEvMjAwOQkAAAABMIGc4a59LdcINQU16X0t1wgeQ0lRLk5ZU0U6QkEuSVFfVE9UQUxfQ0EuRlkyMDEzAQAAAKmoBQACAAAABTY1MDc0AQgAAAAFAAAAATEBAAAACjE3NzU1NzQ3MTQDAAAAAzE2MAIAAAAEMTAwOAQAAAABMAcAAAAJOC8zMC8yMDE5CAAAAAoxMi8zMS8yMDEzCQAAAAEwVYXDqH0t1wjr4CLqfS3XCCBDSVEuREI6Q09OLklRX1NBTEVfUFBFX0NGLkZZMjAxMgEAAAD+QgYAAgAAAAQzNC4yAQgAAAAFAAAAATEBAAAACjE2NjUzNjg2MTUDAAAAAjUwAgAAAAQyMDQyBAAAAAEwBwAAAAk4LzMwLzIwMTkIAAAACjEyLzMxLzIwMTIJAAAAATBD4CmpfS3XCLf2/ul9LdcIIUNJUS5OWVNFOkxNVC5JUV9PVEhFUl9PUEVSLkZZMjAxNAEAAACDXAQAAgAAAAItMgEIAAAABQAAAAExAQAAAAoxODI3MTIzMzQ0AwAAAAMxNjACAAAAAzI2</t>
  </si>
  <si>
    <t>MAQAAAABMAcAAAAJOC8zMC8yMDE5CAAAAAoxMi8zMS8yMDE0CQAAAAEw5HJUq30t1wgHgbjpfS3XCCRDSVEuVFNFOjcwMTEuSVFfUEVSSU9EREFURV9JUy5GWTIwMTcBAAAArkkLAAUAAAAKMjAxNy8wMy8zMQBhlzevfS3XCEam7up9LdcIG0NJUS5UU0U6NjM2MS5JUV9FQklULkZZMjAxNwEAAACuVg0AAgAAAAUzOTUyNAEIAAAABQAAAAExAQAAAAoxODgxNTc5NTM5AwAAAAI3OQIAAAADNDAwBAAAAAEwBwAAAAk4LzMwLzIwMTkIAAAACjEyLzMxLzIwMTcJAAAAATCb3xGsfS3XCJjpoOl9LdcIIUNJUS5OWVNFOkJBLklRX0NBU0hfSU5WRVNULkZZMjAxOAEAAACpqAUAAgAAAAUtNDYyMQEIAAAABQAAAAExAQAAAAoxOTQ0MTg3OTU4AwAAAAMxNjACAAAABDIwMDUEAAAAATAHAAAACTgvMzAvMjAxOQgAAAAKMTIvMzEvMjAxOAkAAAABMHjXEKh9LdcIhqkv6n0t1wgkQ0lRLk5ZU0U6TE1ULklRX0NVUlJFTkNZX0dBSU4uRlkyMDE3AQAAAINcBAADAAAAAAC851SrfS3XCO9Otel9LdcIHENJUS5UU0U6NjMwMi5JUV9OSV9DRi5GWTIwMTEBAAAAY1gNAAIAAAAFNDUwOTEBCAAAAAUAAAABMQEAAAAKMTQ2MjcxMjUwOQMAAAACNzkCAAAABDIxNTAEAAAAATAHAAAACTgvMzAvMjAxOQgAAAAJMy8zMS8yMDExCQAAAAEw684Crn0t1whxG0LpfS3XCCNDSVEuVFNFOjcwMTMuSVFfRUJJVEFfTUFSR0lOLkZZMjAxOAEA</t>
  </si>
  <si>
    <t>AACcVw0AAgAAAAY0Ljc5OTgBCAAAAAUAAAABMQEAAAAKMTk2OTE1NDQzMQMAAAACNzkCAAAABDQ0MTkEAAAAATAHAAAACTgvMzAvMjAxOQgAAAAJMy8zMS8yMDE4CQAAAAEwj3XIpn0t1whI+G7qfS3XCClDSVEuVFNFOjYzMDIuSVFfQVNTRVRfV1JJVEVET1dOX0NGLkZZMjAxOQEAAABjWA0AAwAAAAAAts7LrX0t1wh8yG3pfS3XCBxDSVEuTllTRTpIT04uSVFfQ0FQRVguRlkyMDExAQAAAER1FAACAAAABC03OTgBCAAAAAUAAAABMQEAAAAKMTY1ODMxNjY2MwMAAAADMTYwAgAAAAQyMDIxBAAAAAEwBwAAAAk4LzMwLzIwMTkIAAAACjEyLzMxLzIwMTEJAAAAATD7SUyqfS3XCMlJ0+l9LdcIJUNJUS5OWVNFOkxNVC5JUV9ESUxVVF9FUFNfRVhDTC5GWTIwMDgBAAAAg1wEAAIAAAAENy43NAEIAAAABQAAAAExAQAAAAoxNDMzMzE0MjY5AwAAAAMxNjACAAAAAzE0MgQAAAABMAcAAAAJOC8zMC8yMDE5CAAAAAoxMi8zMS8yMDA4CQAAAAEwnXDTq30t1wgJIqLpfS3XCCNDSVEuTllTRTpCQS5JUV9TQUxFX0lOVEFOX0NGLkZZMjAxOAEAAACpqAUAAgAAAAMtNjkBCAAAAAUAAAABMQEAAAAKMTk0NDE4Nzk1OAMAAAADMTYwAgAAAAQyMDI5BAAAAAEwBwAAAAk4LzMwLzIwMTkIAAAACjEyLzMxLzIwMTgJAAAAATB41xCofS3XCAq1R+p9LdcIIUNJUS5UU0U6NjM2MS5JUV9TR0FfTUFSR0lOLkZZMjAwNwEAAACuVg0A</t>
  </si>
  <si>
    <t>AgAAAAYxMy42MzYBCAAAAAUAAAABMQEAAAAJNjU0MzMyMDYwAwAAAAI3OQIAAAAENDM3NQQAAAABMAcAAAAJOC8zMC8yMDE5CAAAAAkzLzMxLzIwMDcJAAAAATCG+tGlfS3XCKMfp+p9LdcIJUNJUS5UU0U6NzAxMS5JUV9HQUlOX0FTU0VUU19DRi5GWTIwMTgBAAAArkkLAAIAAAAEODUwMwEIAAAABQAAAAExAQAAAAoxODk0MDg0NjMyAwAAAAI3OQIAAAAEMjAyNgQAAAABMAcAAAAJOC8zMC8yMDE5CAAAAAkzLzMxLzIwMTgJAAAAATBL5TevfS3XCC2KE+l9LdcIIUNJUS5EQjpDT04uSVFfRUJJVEFfTUFSR0lOLkZZMjAxMwEAAAD+QgYAAgAAAAcxMS4wOTg5AQgAAAAFAAAAATEBAAAACjE3MjQ2ODM1OTQDAAAAAjUwAgAAAAQ0NDE5BAAAAAEwBwAAAAk4LzMwLzIwMTkIAAAACjEyLzMxLzIwMTMJAAAAATByFomlfS3XCJ2kvep9LdcIL0NJUS5EQjpDT04uSVFfQ0hBTkdFX05FVF9XT1JLSU5HX0NBUElUQUwuRlkyMDA5AQAAAP5CBgACAAAABy0xMDA1LjIBCAAAAAUAAAABMQEAAAAKMTQzNjM5ODYwMQMAAAACNTACAAAABDQ0MjEEAAAAATAHAAAACTgvMzAvMjAxOQgAAAAKMTIvMzEvMjAwOQkAAAABMHuSKal9LdcIWgby6X0t1wgZQ0lRLk5ZU0U6TE1ULklRX0FQLkZZMjAxOAEAAACDXAQAAgAAAAQyNDAyAQgAAAAFAAAAATEBAAAACjE5NDQxODk1NDEDAAAAAzE2MAIAAAAEMTAxOAQAAAABMAcAAAAJOC8z</t>
  </si>
  <si>
    <t>MC8yMDE5CAAAAAoxMi8zMS8yMDE4CQAAAAEwsw5Vq30t1wjNVMHpfS3XCBlDSVEuTllTRTpIT04uSVFfR1AuRlkyMDE0AQAAAER1FAACAAAABTExMzQ5AQgAAAAFAAAAATEBAAAACjE4Mjc0ODkzMDkDAAAAAzE2MAIAAAACMTAEAAAAATAHAAAACTgvMzAvMjAxOQgAAAAKMTIvMzEvMjAxNAkAAAABMPBwTKp9LdcIqBfX6X0t1wgmQ0lRLlRTRTo2MzAyLklRX0xPQU5TX1JFQ0VJVl9MVC5GWTIwMTABAAAAY1gNAAIAAAACNzkBCAAAAAUAAAABMQEAAAAKMTM4MjUwNDUyNgMAAAACNzkCAAAABDEwNTAEAAAAATAHAAAACTgvMzAvMjAxOQgAAAAJMy8zMS8yMDEwCQAAAAEw86cCrn0t1wjWbjnpfS3XCBlDSVEuTllTRTpVVFguSVFfQVIuRlkyMDEwAQAAAP5tAgACAAAABDg5MjUBCAAAAAUAAAABMQEAAAAKMTU4NjUwNDkwOAMAAAADMTYwAgAAAAQxMDIxBAAAAAEwBwAAAAk4LzMwLzIwMTkIAAAACjEyLzMxLzIwMTAJAAAAATAhIgarfS3XCG4it+l9LdcIJkNJUS5UU0U6NjMwMi5JUV9ORVRfREVCVF9JU1NVRUQuRlkyMDE4AQAAAGNYDQACAAAABDMxMTQBCAAAAAUAAAABMQEAAAAKMTg5NTAwMjIxNgMAAAACNzkCAAAABDIwMDMEAAAAATAHAAAACTgvMzAvMjAxOQgAAAAJMy8zMS8yMDE4CQAAAAEw4KbLrX0t1wjyrIXpfS3XCCBDSVEuVFNFOjcwMTEuSVFfRlVMTF9USU1FLkZZMjAxNAEAAACuSQsAAgAAAAU4</t>
  </si>
  <si>
    <t>MDU4MwA1IzevfS3XCPf5Kul9LdcIHkNJUS5UU0U6NjMwMi5JUV9QRU5TSU9OLkZZMjAwOQEAAABjWA0AAgAAAAUzNDgwOAEIAAAABQAAAAExAQAAAAoxMzgyNTA1MjM2AwAAAAI3OQIAAAAEMTIxMwQAAAABMAcAAAAJOC8zMC8yMDE5CAAAAAkzLzMxLzIwMDkJAAAAATA8gQKufS3XCNSPGOl9LdcILkNJUS5UU0U6NzAwMy5JUV9UT1RBTF9MSUFCX1RPVEFMX0FTU0VUUy5GWTIwMTUBAAAA2VcNAAIAAAAHNjcuNjc5NQEIAAAABQAAAAExAQAAAAoxNzQ1OTE2NTI0AwAAAAI3OQIAAAAENDE4OAQAAAABMAcAAAAJOC8zMC8yMDE5CAAAAAkzLzMxLzIwMTUJAAAAATCT09GlfS3XCAianup9LdcIH0NJUS5OWVNFOkxNVC5JUV9ORVRfREVCVC5GWTIwMDkBAAAAg1wEAAIAAAAEMjMxNQEIAAAABQAAAAExAQAAAAoxNTIzMzk0Mjc5AwAAAAMxNjACAAAABDQzNjQEAAAAATAHAAAACTgvMzAvMjAxOQgAAAAKMTIvMzEvMjAwOQkAAAABMHuY06t9LdcI+rKt6X0t1wgoQ0lRLlRTRTo3MDEyLklRX1RPVEFMX0RFQlRfRUJJVERBLkZZMjAxNAEAAAAfPgYAAwAAAAAAqRWwpn0t1wh0O5bqfS3XCCBDSVEuVFNFOjcwMTIuSVFfT1RIRVJfUkVWLkZZMjAxMQEAAAAfPgYAAwAAAAAAfcPhrn0t1wgeejXpfS3XCCJDSVEuVFNFOjYzMDIuSVFfREFfU1VQUExfQ0YuRlkyMDEwAQAAAGNYDQACAAAABTE5NzI1AQgAAAAFAAAAATEB</t>
  </si>
  <si>
    <t>AAAACjEzODI1MDQ1MjYDAAAAAjc5AgAAAAQyMTcxBAAAAAEwBwAAAAk4LzMwLzIwMTkIAAAACTMvMzEvMjAxMAkAAAABMPOnAq59LdcIUN5J6X0t1wgbQ0lRLk5ZU0U6SE9OLklRX0dQUEUuRlkyMDA5AQAAAER1FAACAAAABTEzNTIxAQgAAAAFAAAAATEBAAAACjE1MDk2OTQ3NDADAAAAAzE2MAIAAAAEMTE2OQQAAAABMAcAAAAJOC8zMC8yMDE5CAAAAAoxMi8zMS8yMDA5CQAAAAEwHfxLqn0t1wi65eHpfS3XCCFDSVEuTllTRTpMTVQuSVFfTkVUX0NIQU5HRS5GWTIwMTUBAAAAg1wEAAIAAAAELTM1NgEIAAAABQAAAAExAQAAAAoxODc0Nzc3NDM0AwAAAAMxNjACAAAABDIwOTMEAAAAATAHAAAACTgvMzAvMjAxOQgAAAAKMTIvMzEvMjAxNQkAAAABMMrAVKt9LdcI7vW46X0t1wgoQ0lRLk5ZU0U6TE1ULklRX1RPVEFMX0RFQlRfRUJJVERBLkZZMjAxOAEAAACDXAQAAgAAAAgxLjY5OTQ4MQEIAAAABQAAAAExAQAAAAoxOTQ0MTg5NTQxAwAAAAMxNjACAAAABDQxOTIEAAAAATAHAAAACTgvMzAvMjAxOQgAAAAKMTIvMzEvMjAxOAkAAAABMOT0zKV9LdcIZJqz6n0t1wgaQ0lRLkRCOkNPTi5JUV9EQV9DRi5GWTIwMTEBAAAA/kIGAAIAAAAGMTU3OS42AQgAAAAFAAAAATEBAAAACjE1OTY1NDU0ODgDAAAAAjUwAgAAAAQyMTYwBAAAAAEwBwAAAAk4LzMwLzIwMTkIAAAACjEyLzMxLzIwMTEJAAAAATBMuSmpfS3X</t>
  </si>
  <si>
    <t>CF/VA+p9LdcIKENJUS5FTlhUUEE6QUlSLklRX1BFUklPRExFTkdUSF9JUy5GWTIwMDgBAAAAaY8IAAEAAAACMTIAycYIqH0t1whPbDDqfS3XCCVDSVEuVFNFOjcwMTMuSVFfUkVUVVJOX0NBUElUQUwuRlkyMDA5AQAAAJxXDQACAAAABjEuMjE2NAEIAAAABQAAAAExAQAAAAoxMzgxMzA2OTQ2AwAAAAI3OQIAAAAENDM2MwQAAAABMAcAAAAJOC8zMC8yMDE5CAAAAAkzLzMxLzIwMDkJAAAAATCZTsimfS3XCDIwfup9LdcINENJUS5UU0U6NjM2MS5JUV9UT1RBTF9PVVRTVEFORElOR19GSUxJTkdfREFURS5GWTIwMTUBAAAArlYNAAIAAAAJOTIuOTUzMzU4AQQAAAAFAAAAATUBAAAACjE3NDUzNzg3MjQCAAAABTI0MTUzBgAAAAEwrpERrH0t1wiDuKvpfS3XCChDSVEuTllTRTpMTVQuSVFfVE9UQUxfRElWX1BBSURfQ0YuRlkyMDE1AQAAAINcBAACAAAABS0xOTMyAQgAAAAFAAAAATEBAAAACjE4NzQ3Nzc0MzQDAAAAAzE2MAIAAAAEMjAyMgQAAAABMAcAAAAJOC8zMC8yMDE5CAAAAAoxMi8zMS8yMDE1CQAAAAEwysBUq30t1wiy1MvpfS3XCBtDSVEuTllTRTpIT04uSVFfQVBJQy5GWTIwMTUBAAAARHUUAAIAAAAENTM3NwEIAAAABQAAAAExAQAAAAoxODczNzUwNzMxAwAAAAMxNjACAAAABDEwODQEAAAAATAHAAAACTgvMzAvMjAxOQgAAAAKMTIvMzEvMjAxNQkAAAABMLlU0al9LdcIQeYE6n0t1wgnQ0lRLlRT</t>
  </si>
  <si>
    <t>RTo2MzAyLklRX05FVF9JTlRFUkVTVF9FWFAuRlkyMDE5AQAAAGNYDQACAAAAAzY1OAEIAAAABQAAAAExAQAAAAoxOTcwMDUxNDU4AwAAAAI3OQIAAAADMzY4BAAAAAEwBwAAAAk4LzMwLzIwMTkIAAAACTMvMzEvMjAxOQkAAAABMOCmy619LdcIqE1M6X0t1wgjQ0lRLlRTRTo3MDAzLklRX0RJTFVUX1dFSUdIVC5GWTIwMTMBAAAA2VcNAAIAAAAHODIuNzg3MgB3QjmtfS3XCBJvTul9LdcIJENJUS5UU0U6NzAxMy5JUV9VTkxFVkVSRURfRkNGLkZZMjAxMQEAAACcVw0AAgAAAAkxMTgyMzYuNzUBCAAAAAUAAAABMQEAAAAKMTQ2MTY4MDExOAMAAAACNzkCAAAABDQ0MjMEAAAAATAHAAAACTgvMzAvMjAxOQgAAAAJMy8zMS8yMDExCQAAAAEwKV1ksH0t1wgFPP7ofS3XCCxDSVEuTllTRTpVVFguSVFfSU1QVVRfT1BFUl9MRUFTRV9ERVBSLkZZMjAxMQEAAAD+bQIAAgAAAAoyMDguNTY4NDQ4AQgAAAAFAAAAATEBAAAACjE2NTcxNDg3NjIDAAAAAzE2MAIAAAAFMjE2NzMEAAAAATAHAAAACTgvMzAvMjAxOQgAAAAKMTIvMzEvMjAxMQkAAAABMBNJBqt9LdcI8Nmf6X0t1wgiQ0lRLlRTRTo3MDEyLklRX0dBSU5fQVNTRVRTLkZZMjAxNQEAAAAfPgYAAwAAAAAABIhUrn0t1wh2ph7pfS3XCCJDSVEuVFNFOjcwMTEuSVFfUVVJQ0tfUkFUSU8uRlkyMDA5AQAAAK5JCwACAAAACDAuNzU5NDM5AQgAAAAFAAAAATEBAAAA</t>
  </si>
  <si>
    <t>CjEzNzkyMzM3NzMDAAAAAjc5AgAAAAQ0MTIxBAAAAAEwBwAAAAk4LzMwLzIwMTkIAAAACTMvMzEvMjAwOQkAAAABMOR5r6Z9LdcIwTV86n0t1wgeQ0lRLkVOWFRQQTpBSVIuSVFfREFfQ0YuRlkyMDEzAQAAAGmPCAACAAAABDE3MzUBCAAAAAUAAAABMQEAAAAKMTcyMTExNDg5NwMAAAACNTACAAAABDIxNjAEAAAAATAHAAAACTgvMzAvMjAxOQgAAAAKMTIvMzEvMjAxMwkAAAABMJGwCah9LdcI4zQ96n0t1wgzQ0lRLkVOWFRQQTpBSVIuSVFfQ0hBTkdFX05FVF9XT1JLSU5HX0NBUElUQUwuRlkyMDA4AQAAAGmPCAACAAAABS0yNTk0AQgAAAAFAAAAATEBAAAACjE0MzcxOTY3MTQDAAAAAjUwAgAAAAQ0NDIxBAAAAAEwBwAAAAk4LzMwLzIwMTkIAAAACjEyLzMxLzIwMDgJAAAAATDJxgiofS3XCLceRep9LdcII0NJUS5EQjpDT04uSVFfRElMVVRfRVBTX0VYQ0wuRlkyMDE1AQAAAP5CBgACAAAABjEzLjYzNwEIAAAABQAAAAExAQAAAAoxODMzMjgzNDI4AwAAAAI1MAIAAAADMTQyBAAAAAEwBwAAAAk4LzMwLzIwMTkIAAAACjEyLzMxLzIwMTUJAAAAATCFaimpfS3XCOUHKup9LdcIH0NJUS5OWVNFOkJBLklRX0ZVTExfVElNRS5GWTIwMTMBAAAAqagFAAIAAAAGMTY4NDAwAFWFw6h9LdcIF8UX6n0t1wgwQ0lRLlRTRTo3MDExLklRX1RPVEFMX09VVFNUQU5ESU5HX0JTX0RBVEUuRlkyMDE5AQAAAK5JCwACAAAA</t>
  </si>
  <si>
    <t>CTMzNS43MTUwNwEEAAAABQAAAAE1AQAAAAoxOTcwMDUxNDYxAgAAAAUyNDE1MgYAAAABMDMMOK99LdcIGNgT6X0t1wgjQ0lRLk5ZU0U6SE9OLklRX0lOVEVSRVNUX0VYUC5GWTIwMTUBAAAARHUUAAIAAAAELTMxMAEIAAAABQAAAAExAQAAAAoxODczNzUwNzMxAwAAAAMxNjACAAAAAjgyBAAAAAEwBwAAAAk4LzMwLzIwMTkIAAAACjEyLzMxLzIwMTUJAAAAATC5VNGpfS3XCDO0COp9LdcIHkNJUS5OWVNFOkJBLklRX0RBX1NVUFBMLkZZMjAxMwEAAACpqAUAAwAAAAAAVYXDqH0t1whP7CzqfS3XCCVDSVEuRU5YVFBBOkFJUi5JUV9ESUxVVF9XRUlHSFQuRlkyMDE3AQAAAGmPCAACAAAACjc3OS4zMDEyMjgA7pmyp30t1wgZCWnqfS3XCCBDSVEuVFNFOjcwMTEuSVFfVE9UQUxfUkVWLkZZMjAxNwEAAACuSQsAAgAAAAczOTE0MDE4AQgAAAAFAAAAATEBAAAACjE4NDc5NzY5NjQDAAAAAjc5AgAAAAIyOAQAAAABMAcAAAAJOC8zMC8yMDE5CAAAAAkzLzMxLzIwMTcJAAAAATBhlzevfS3XCG9Yr+19LdcIJ0NJUS5UU0U6NjMwMi5JUV9UT1RBTF9PVEhFUl9PUEVSLkZZMjAxOQEAAABjWA0AAgAAAAYxMzQ2NzkBCAAAAAUAAAABMQEAAAAKMTk3MDA1MTQ1OAMAAAACNzkCAAAAAzM4MAQAAAABMAcAAAAJOC8zMC8yMDE5CAAAAAkzLzMxLzIwMTkJAAAAATDgpsutfS3XCCmcfel9LdcIGkNJUS5EQjpDT04uSVFfQ0FQ</t>
  </si>
  <si>
    <t>RVguRlkyMDE2AQAAAP5CBgACAAAABy0yNTkyLjUBCAAAAAUAAAABMQEAAAAKMTg3OTQ5NzI5MwMAAAACNTACAAAABDIwMjEEAAAAATAHAAAACTgvMzAvMjAxOQgAAAAKMTIvMzEvMjAxNgkAAAABMHuSKal9LdcIynwq6n0t1wgoQ0lRLlRTRTo3MDEyLklRX0VBUk5JTkdfQ09fTUFSR0lOLkZZMjAxMgEAAAAfPgYAAgAAAAYxLjk4NDYBCAAAAAUAAAABMQEAAAAKMTYyNjMwMjI1NgMAAAACNzkCAAAABDQxODEEAAAAATAHAAAACTgvMzAvMjAxOQgAAAAJMy8zMS8yMDEyCQAAAAEws+6vpn0t1wiPeIfqfS3XCCpDSVEuVFNFOjYzNjEuSVFfSU5URVJFU1RfSU5WRVNUX0lOQy5GWTIwMTgBAAAArlYNAAIAAAAEMTA2MwEIAAAABQAAAAExAQAAAAoxOTUyMjg0NTY1AwAAAAI3OQIAAAACNjUEAAAAATAHAAAACTgvMzAvMjAxOQgAAAAKMTIvMzEvMjAxOAkAAAABMJQGEqx9LdcId16h6X0t1wgkQ0lRLkVOWFRQQTpBSVIuSVFfQURWRVJUSVNJTkcuRlkyMDE2AQAAAGmPCAADAAAAAAD5crKnfS3XCPn3Wep9LdcIJkNJUS5FTlhUUEE6QUlSLklRX0VCSVREQS5GWTIwMTguLi4uSlBZAQAAAGmPCAACAAAADTY4OTI2Ny40NjYyMjMBCAAAAAUAAAABMQEAAAAKMTk0NjY0ODk4OAMAAAACNzkCAAAABDQwNTEEAAAAATAHAAAACTgvMzAvMjAxOQgAAAAKMTIvMzEvMjAxOAkAAAABMBpwoaR9LdcIqLXa6n0t1wgoQ0lRLlRT</t>
  </si>
  <si>
    <t>RTo3MDExLklRX0VBUk5JTkdfQ09fTUFSR0lOLkZZMjAxNwEAAACuSQsAAgAAAAYyLjY4OTcBCAAAAAUAAAABMQEAAAAKMTg0Nzk3Njk2NAMAAAACNzkCAAAABDQxODEEAAAAATAHAAAACTgvMzAvMjAxOQgAAAAJMy8zMS8yMDE3CQAAAAEwyMevpn0t1wicn5XqfS3XCCRDSVEuVFNFOjcwMTMuSVFfQ1VSUkVOQ1lfR0FJTi5GWTIwMTkBAAAAnFcNAAIAAAABNQEIAAAABQAAAAExAQAAAAoxOTY5MTU0NDMzAwAAAAI3OQIAAAACMzgEAAAAATAHAAAACTgvMzAvMjAxOQgAAAAJMy8zMS8yMDE5CQAAAAEwmP0usH0t1wjKfu3ofS3XCCFDSVEuVFNFOjcwMDMuSVFfQ0FTSF9FUVVJVi5GWTIwMTYBAAAA2VcNAAIAAAAGMTM5Mzc0AQgAAAAFAAAAATEBAAAACjE3OTg4OTQ4ODUDAAAAAjc5AgAAAAQxMDk2BAAAAAEwBwAAAAk4LzMwLzIwMTkIAAAACTMvMzEvMjAxNgkAAAABMFhX7Kx9LdcI3d5X6X0t1wggQ0lRLkVOWFRQQTpBSVIuSVFfTFRfREVCVC5GWTIwMTEBAAAAaY8IAAIAAAAEMzQ1NwEIAAAABQAAAAExAQAAAAoxNjYyODYwNDk1AwAAAAI1MAIAAAAEMTA0OQQAAAABMAcAAAAJOC8zMC8yMDE5CAAAAAoxMi8zMS8yMDExCQAAAAEwuTsJqH0t1wicE0nqfS3XCB1DSVEuTllTRTpMTVQuSVFfQ09NTU9OLkZZMjAxNAEAAACDXAQAAgAAAAMzMTQBCAAAAAUAAAABMQEAAAAKMTgyNzEyMzM0NAMAAAADMTYwAgAA</t>
  </si>
  <si>
    <t>AAQxMTAzBAAAAAEwBwAAAAk4LzMwLzIwMTkIAAAACjEyLzMxLzIwMTQJAAAAATDkclSrfS3XCGN7s+l9LdcIJkNJUS5UU0U6NzAxMy5JUV9QRVJJT0RMRU5HVEhfSVMuRlkyMDE1AQAAAJxXDQABAAAAAjEyAMNhLrB9LdcIK93Z6H0t1wgnQ0lRLlRTRTo2MzAyLklRX0RBWVNfUEFZQUJMRV9PVVQuRlkyMDE3AQAAAGNYDQACAAAACTEwMC43NzEzOQEIAAAABQAAAAExAQAAAAoxODQ4ODc5NDgyAwAAAAI3OQIAAAAENDE4MwQAAAABMAcAAAAJOC8zMC8yMDE5CAAAAAkzLzMxLzIwMTcJAAAAATAWrdGlfS3XCNDcoup9LdcIIENJUS5UU0U6NzAxMy5JUV9JTlZFTlRPUlkuRlkyMDA4AQAAAJxXDQACAAAABjQ1NTg4NQEIAAAABQAAAAExAQAAAAoxMDY3NjExNTUwAwAAAAI3OQIAAAAEMTA0MwQAAAABMAcAAAAJOC8zMC8yMDE5CAAAAAkzLzMxLzIwMDgJAAAAATBEDmSwfS3XCI+2A+l9LdcIJENJUS5OWVNFOkJBLklRX1NUX0RFQlRfUkVQQUlELkZZMjAxNAEAAACpqAUAAwAAAAAA02EQqH0t1wjqSi7qfS3XCCRDSVEuRU5YVFBBOkFJUi5JUV9BRFZFUlRJU0lORy5GWTIwMDgBAAAAaY8IAAMAAAAAAHD+EKh9LdcI+/dL6n0t1wgvQ0lRLk5ZU0U6TE1ULklRX0lNUFVUX09QRVJfTEVBU0VfSU5UX0VYUC5GWTIwMTgBAAAAg1wEAAIAAAAJOTMuMDYxNjk2AQgAAAAFAAAAATEBAAAACjE5NDQxODk1NDEDAAAAAzE2</t>
  </si>
  <si>
    <t>MAIAAAAFMjE2NzIEAAAAATAHAAAACTgvMzAvMjAxOQgAAAAKMTIvMzEvMjAxOAkAAAABMLMOVat9LdcIduXM6X0t1wgdQ0lRLlRTRTo2MzYxLklRX0VCSVREQS5GWTIwMTIBAAAArlYNAAIAAAAFMzYwMzEBCAAAAAUAAAABMQEAAAAKMTU1NDk1MDgzNwMAAAACNzkCAAAABDQwNTEEAAAAATAHAAAACTgvMzAvMjAxOQgAAAAJMy8zMS8yMDEyCQAAAAEwSHCurH0t1whQBqXpfS3XCBlDSVEuVFNFOjcwMTMuSVFfUkUuRlkyMDE2AQAAAJxXDQACAAAABjE0NDc4OQEIAAAABQAAAAExAQAAAAoxODE2NzEwODQwAwAAAAI3OQIAAAAEMTIyMgQAAAABMAcAAAAJOC8zMC8yMDE5CAAAAAkzLzMxLzIwMTYJAAAAATC4iC6wfS3XCE+E+eh9LdcIIENJUS5UU0U6NjMwMi5JUV9OSV9NQVJHSU4uRlkyMDA5AQAAAGNYDQACAAAABjIuMTIyOQEIAAAABQAAAAExAQAAAAoxMzgyNTA1MjM2AwAAAAI3OQIAAAAENDA5NAQAAAABMAcAAAAJOC8zMC8yMDE5CAAAAAkzLzMxLzIwMDkJAAAAATCdPLCmfS3XCI9Gkup9LdcIIENJUS5UU0U6NzAwMy5JUV9DSEFOR0VfQVIuRlkyMDA4AQAAANlXDQACAAAABTIyMjYxAQgAAAAFAAAAATEBAAAACjEwNjExOTk4MTkDAAAAAjc5AgAAAAQyMDE4BAAAAAEwBwAAAAk4LzMwLzIwMTkIAAAACTMvMzEvMjAwOAkAAAABMEHNOK19LdcIAlld6X0t1wgsQ0lRLlRTRTo2MzYxLklRX0lNUFVUX09Q</t>
  </si>
  <si>
    <t>RVJfTEVBU0VfREVQUi5GWTIwMDkBAAAArlYNAAMAAAAAAHEjrqx9LdcIwRBi6X0t1wgeQ0lRLlRTRTo2MzAyLklRX0lOQ19UQVguRlkyMDA1AQAAAGNYDQACAAAABTE1ODIxAQgAAAAFAAAAATEBAAAACTIzMzMwMDIzOQMAAAACNzkCAAAAAjc1BAAAAAEwBwAAAAk4LzMwLzIwMTkIAAAACTMvMzEvMjAwNQkAAAABMEDQh6N9LdcIqs0K630t1wgjQ0lRLlRTRTo3MDExLklRX09USEVSX0VRVUlUWS5GWTIwMTMBAAAArkkLAAIAAAAFMTUzMjUBCAAAAAUAAAABMQEAAAAKMTYyNTQ1NzYwNAMAAAACNzkCAAAABDEwMjgEAAAAATAHAAAACTgvMzAvMjAxOQgAAAAJMy8zMS8yMDEzCQAAAAEwg55ur30t1wiPaPzofS3XCB9DSVEuTllTRTpCQS5JUV9TVF9JTlZFU1QuRlkyMDE0AQAAAKmoBQACAAAABDEzMjEBCAAAAAUAAAABMQEAAAAKMTgyNjkzODY5MAMAAAADMTYwAgAAAAQxMDY5BAAAAAEwBwAAAAk4LzMwLzIwMTkIAAAACjEyLzMxLzIwMTQJAAAAATD0OhCofS3XCNk/Mup9LdcIKENJUS5EQjpDT04uSVFfT1RIRVJfVU5VU1VBTF9TVVBQTC5GWTIwMTEBAAAA/kIGAAIAAAAFLTMwLjgBCAAAAAUAAAABMQEAAAAKMTU5NjU0NTQ4OAMAAAACNTACAAAAAjg3BAAAAAEwBwAAAAk4LzMwLzIwMTkIAAAACjEyLzMxLzIwMTEJAAAAATBMuSmpfS3XCNaB/ul9LdcIM0NJUS5OWVNFOlVUWC5JUV9DSEFOR0VfT1RIRVJf</t>
  </si>
  <si>
    <t>TkVUX09QRVJfQVNTRVRTLkZZMjAxNwEAAAD+bQIAAgAAAAQtMTAxAQgAAAAFAAAAATEBAAAACjE5NDQwNDIzMjEDAAAAAzE2MAIAAAAEMjA0NQQAAAABMAcAAAAJOC8zMC8yMDE5CAAAAAoxMi8zMS8yMDE3CQAAAAEw+keyqn0t1wgJfOvpfS3XCCxDSVEuTllTRTpIT04uSVFfTkVUX0RFQlRfRUJJVERBX0NBUEVYLkZZMjAwNwEAAABEdRQAAgAAAAgxLjUzNjEwOQEIAAAABQAAAAExAQAAAAoxMzIyMTMzMjA4AwAAAAMxNjACAAAABTIzMzE0BAAAAAEwBwAAAAk4LzMwLzIwMTkIAAAACjEyLzMxLzIwMDcJAAAAATC4Q82lfS3XCF+JwOp9LdcIH0NJUS5OWVNFOkhPTi5JUV9BUl9UVVJOUy5GWTIwMTUBAAAARHUUAAIAAAAINS4wOTE4NTYBCAAAAAUAAAABMQEAAAAKMTg3Mzc1MDczMQMAAAADMTYwAgAAAAQ0MDAxBAAAAAEwBwAAAAk4LzMwLzIwMTkIAAAACjEyLzMxLzIwMTUJAAAAATDmx4ilfS3XCAkfvOp9LdcIIUNJUS5UU0U6NjMwMi5JUV9DQVNIX0VRVUlWLkZZMjAxMQEAAABjWA0AAgAAAAU1MjQ4NgEIAAAABQAAAAExAQAAAAoxNDYyNzEyNTA5AwAAAAI3OQIAAAAEMTA5NgQAAAABMAcAAAAJOC8zMC8yMDE5CAAAAAkzLzMxLzIwMTEJAAAAATDrzgKufS3XCKE8Iel9LdcIK0NJUS5OWVNFOkJBLklRX0RFQlRfRVFVSVZfT1BFUl9MRUFTRS5GWTIwMDkBAAAAqagFAAIAAAAEMjE4NAEIAAAABQAAAAEx</t>
  </si>
  <si>
    <t>AQAAAAoxNDk2NDA5ODIyAwAAAAMxNjACAAAABTIxNjcxBAAAAAEwBwAAAAk4LzMwLzIwMTkIAAAACjEyLzMxLzIwMDkJAAAAATCI6cKofS3XCELbHep9LdcIHUNJUS5EQjpDT04uSVFfTkVUX0RFQlQuRlkyMDEyAQAAAP5CBgACAAAABjU4NTYuMQEIAAAABQAAAAExAQAAAAoxNjY1MzY4NjE1AwAAAAI1MAIAAAAENDM2NAQAAAABMAcAAAAJOC8zMC8yMDE5CAAAAAoxMi8zMS8yMDEyCQAAAAEwQ+ApqX0t1whv8QfqfS3XCCZDSVEuRU5YVFBBOkFJUi5JUV9FQklUREEuRlkyMDEwLi4uLkpQWQEAAABpjwgAAgAAAA0yNzQyNzYuMDEwNzg4AQgAAAAFAAAAATEBAAAACjE2MTI3MjkxNzQDAAAAAjc5AgAAAAQ0MDUxBAAAAAEwBwAAAAk4LzMwLzIwMTkIAAAACjEyLzMxLzIwMTAJAAAAATAacKGkfS3XCKi12up9LdcIKENJUS5OWVNFOkxNVC5JUV9UT1RBTF9ERUJUX0VCSVREQS5GWTIwMDcBAAAAg1wEAAIAAAAIMC44Njg4ODgBCAAAAAUAAAABMQEAAAAKMTMzMjI4NDYxOAMAAAADMTYwAgAAAAQ0MTkyBAAAAAEwBwAAAAk4LzMwLzIwMTkIAAAACjEyLzMxLzIwMDcJAAAAATDRzsylfS3XCMEfrup9LdcIJUNJUS5UU0U6NzAwMy5JUV9CQVNJQ19FUFNfRVhDTC5GWTIwMTEBAAAA2VcNAAIAAAAKMTYyLjg5ODczNQEIAAAABQAAAAExAQAAAAoxNDYyNzEyMzk1AwAAAAI3OQIAAAAEMzA2NAQAAAABMAcAAAAJOC8z</t>
  </si>
  <si>
    <t>MC8yMDE5CAAAAAkzLzMxLzIwMTEJAAAAATCEGzmtfS3XCOL6ful9LdcIIENJUS5UU0U6NjM2MS5JUV9DSEFOR0VfQVIuRlkyMDE2AQAAAK5WDQACAAAABS05ODU4AQgAAAAFAAAAATEBAAAACjE3OTg2OTk2NjADAAAAAjc5AgAAAAQyMDE4BAAAAAEwBwAAAAk4LzMwLzIwMTkIAAAACTMvMzEvMjAxNgkAAAABMJvfEax9LdcIZpyS6X0t1wgwQ0lRLkVOWFRQQTpBSVIuSVFfT1RIRVJfRklOQU5DRV9BQ1RfU1VQUEwuRlkyMDA4AQAAAGmPCAACAAAAAy0xMAEIAAAABQAAAAExAQAAAAoxNDM3MTk2NzE0AwAAAAI1MAIAAAAEMjA1MAQAAAABMAcAAAAJOC8zMC8yMDE5CAAAAAoxMi8zMS8yMDA4CQAAAAEwycYIqH0t1whDYTTqfS3XCCBDSVEuVFNFOjcwMTIuSVFfT1RIRVJfUkVWLkZZMjAxNwEAAAAfPgYAAwAAAAAAR69Urn0t1wiCmzfpfS3XCCdDSVEuVFNFOjcwMDMuSVFfVE9UQUxfT1RIRVJfT1BFUi5GWTIwMTMBAAAA2VcNAAIAAAAFNDIxNDEBCAAAAAUAAAABMQEAAAAKMTYyNTk3NTI0NAMAAAACNzkCAAAAAzM4MAQAAAABMAcAAAAJOC8zMC8yMDE5CAAAAAkzLzMxLzIwMTMJAAAAATB3QjmtfS3XCJS9f+l9LdcIJENJUS5EQjpDT04uSVFfSU5WRU5UT1JZX1RVUk5TLkZZMjAxMgEAAAD+QgYAAgAAAAg4LjU1NTUwNwEIAAAABQAAAAExAQAAAAoxNjY1MzY4NjE1AwAAAAI1MAIAAAAENDA4MgQAAAABMAcA</t>
  </si>
  <si>
    <t>AAAJOC8zMC8yMDE5CAAAAAoxMi8zMS8yMDEyCQAAAAEwchaJpX0t1wj9iM7qfS3XCCRDSVEuTllTRTpVVFguSVFfSU5DX0VRVUlUWV9DRi5GWTIwMTgBAAAA/m0CAAMAAAAAAPFusqp9LdcIHQfk6X0t1wggQ0lRLlRTRTo3MDEyLklRX0RJVl9TSEFSRS5GWTIwMTQBAAAAHz4GAAIAAAACNjABCAAAAAUAAAABMQEAAAAKMTgyMjYxOTA3NwMAAAACNzkCAAAABDMwNTgEAAAAATAHAAAACTgvMzAvMjAxOQgAAAAJMy8zMS8yMDE0CQAAAAEw4C3mrn0t1wjHXQ7pfS3XCChDSVEuRU5YVFBBOkFJUi5JUV9PVEhFUl9MVF9BU1NFVFMuRlkyMDA3AQAAAGmPCAACAAAABDU5OTgBCAAAAAUAAAABMQEAAAAKMTM0MzAxMzcyNwMAAAACNTACAAAABDEwNjAEAAAAATAHAAAACTgvMzAvMjAxOQgAAAAKMTIvMzEvMjAwNwkAAAABMHD+EKh9LdcILa476n0t1wgkQ0lRLk5ZU0U6TE1ULklRX01BUktFVENBUC4yMDA0LzEyLzMxAQAAAINcBAACAAAACDI0NjA4LjY1AQYAAAAFAAAAATEBAAAABzM0NDYyNTEDAAAAAzE2MAIAAAAGMTAwMDU0BAAAAAEwBwAAAAoxMi8zMS8yMDA0Vhgux30t1whnUyHrfS3XCB5DSVEuVFNFOjcwMTIuSVFfU1RfREVCVC5GWTIwMDkBAAAAHz4GAAIAAAAGMTc2OTI0AQgAAAAFAAAAATEBAAAACjEzODA2MzEwMjcDAAAAAjc5AgAAAAQxMDQ2BAAAAAEwBwAAAAk4LzMwLzIwMTkIAAAACTMvMzEvMjAw</t>
  </si>
  <si>
    <t>OQkAAAABMIGc4a59LdcIn01F6X0t1wgeQ0lRLlRTRTo3MDEyLklRX1pfU0NPUkUuRlkyMDA4AQAAAB8+BgACAAAACDEuOTM5NDExAQgAAAAFAAAAATEBAAAACjEwNjExOTc2OTIDAAAAAjc5AgAAAAYxMDAxMjMEAAAAATAHAAAACTgvMzAvMjAxOQgAAAAJMy8zMS8yMDA4CQAAAAEws+6vpn0t1wiK7ZXqfS3XCCFDSVEuTllTRTpMTVQuSVFfRUJJVERBX0lOVC5GWTIwMTQBAAAAg1wEAAIAAAAJMTUuOTM1Mjk0AQgAAAAFAAAAATEBAAAACjE4MjcxMjMzNDQDAAAAAzE2MAIAAAAENDE5MAQAAAABMAcAAAAJOC8zMC8yMDE5CAAAAAoxMi8zMS8yMDE0CQAAAAEw5PTMpX0t1wiy0Z/qfS3XCDRDSVEuVFNFOjYzNjEuSVFfVE9UQUxfT1VUU1RBTkRJTkdfRklMSU5HX0RBVEUuRlkyMDEzAQAAAK5WDQACAAAACTkyLjg4MzAzOQEEAAAABQAAAAE1AQAAAAoxNjI1NDU3NzMwAgAAAAUyNDE1MwYAAAABMEqXrqx9LdcIwPWq6X0t1wgXQ0lRLkRCOkNPTi5JUV9BRC5GWTIwMDkBAAAA/kIGAAIAAAAHLTc4NzguNwEIAAAABQAAAAExAQAAAAoxNDM2Mzk4NjAxAwAAAAI1MAIAAAAEMTA3NQQAAAABMAcAAAAJOC8zMC8yMDE5CAAAAAoxMi8zMS8yMDA5CQAAAAEwe5IpqX0t1wie4AbqfS3XCCVDSVEuTllTRTpMTVQuSVFfQ0FTSF9TVF9JTlZFU1QuRlkyMDExAQAAAINcBAACAAAABDM1ODIBCAAAAAUAAAABMQEAAAAKMTY1</t>
  </si>
  <si>
    <t>ODMxNjMwNQMAAAADMTYwAgAAAAQxMDAyBAAAAAEwBwAAAAk4LzMwLzIwMTkIAAAACjEyLzMxLzIwMTEJAAAAATBm5tOrfS3XCBwGkOl9LdcILENJUS5OWVNFOlVUWC5JUV9JTVBVVF9PUEVSX0xFQVNFX0RFUFIuRlkyMDE3AQAAAP5tAgACAAAACjI4MC44NTQzODQBCAAAAAUAAAABMQEAAAAKMTk0NDA0MjMyMQMAAAADMTYwAgAAAAUyMTY3MwQAAAABMAcAAAAJOC8zMC8yMDE5CAAAAAoxMi8zMS8yMDE3CQAAAAEw+keyqn0t1wgQruDpfS3XCCZDSVEuTllTRTpMTVQuSVFfU0FMRVNfTUFSS0VUSU5HLkZZMjAxMQEAAACDXAQAAwAAAAAAZubTq30t1wjUTq7pfS3XCC5DSVEuVFNFOjcwMTIuSVFfVE9UQUxfTElBQl9UT1RBTF9BU1NFVFMuRlkyMDExAQAAAB8+BgACAAAABzc4LjAzNzUBCAAAAAUAAAABMQEAAAAKMTYyNjMwMjE2NgMAAAACNzkCAAAABDQxODgEAAAAATAHAAAACTgvMzAvMjAxOQgAAAAJMy8zMS8yMDExCQAAAAEws+6vpn0t1whzUYfqfS3XCB5DSVEuVFNFOjYzMDIuSVFfUkFXX0lOVi5GWTIwMTIBAAAAY1gNAAIAAAAFMjEwMzQBCAAAAAUAAAABMQEAAAAKMTU1NDk1MDY3OQMAAAACNzkCAAAABDMxNzEEAAAAATAHAAAACTgvMzAvMjAxOQgAAAAJMy8zMS8yMDEyCQAAAAEw4/UCrn0t1wiVeRnpfS3XCCVDSVEuTllTRTpCQS5JUV9FRkZFQ1RfVEFYX1JBVEUuRlkyMDE2AQAAAKmoBQACAAAA</t>
  </si>
  <si>
    <t>BzEyLjk1MTcBCAAAAAUAAAABMQEAAAAKMTk0NDE4Nzk1NQMAAAADMTYwAgAAAAQ0Mzc2BAAAAAEwBwAAAAk4LzMwLzIwMTkIAAAACjEyLzMxLzIwMTYJAAAAATDriBCofS3XCLUoOup9LdcIIENJUS5UU0U6NjMwMi5JUV9ESVZfU0hBUkUuRlkyMDEwAQAAAGNYDQACAAAAAjIwAQgAAAAFAAAAATEBAAAACjEzODI1MDQ1MjYDAAAAAjc5AgAAAAQzMDU4BAAAAAEwBwAAAAk4LzMwLzIwMTkIAAAACTMvMzEvMjAxMAkAAAABMPOnAq59LdcI/0ER6X0t1wgaQ0lRLlRTRTo3MDEzLklRX1JFVi5GWTIwMTQBAAAAnFcNAAIAAAAHMTMwNDAzOAEIAAAABQAAAAExAQAAAAoxNjg3MDQ0NjQ2AwAAAAI3OQIAAAADMTEyBAAAAAEwBwAAAAk4LzMwLzIwMTkIAAAACTMvMzEvMjAxNAkAAAABMOPsLbB9LdcIS13y6H0t1wgpQ0lRLlRTRTo2MzAyLklRX0NPTU1PTl9QUkVGX0RJVl9DRi5GWTIwMTkBAAAAY1gNAAIAAAAGLTExNjM2AQgAAAAFAAAAATEBAAAACjE5NzAwNTE0NTgDAAAAAjc5AgAAAAQyMDcyBAAAAAEwBwAAAAk4LzMwLzIwMTkIAAAACTMvMzEvMjAxOQkAAAABMLbOy619LdcI1SGG6X0t1wgkQ0lRLlRTRTo2MzAyLklRX0NPTU1PTl9JU1NVRUQuRlkyMDE4AQAAAGNYDQADAAAAAADgpsutfS3XCLMmTOl9LdcII0NJUS5UU0U6NjM2MS5JUV9PVEhFUl9FUVVJVFkuRlkyMDExAQAAAK5WDQACAAAABi0xNDY3NgEI</t>
  </si>
  <si>
    <t>AAAABQAAAAExAQAAAAoxNDYxNjgwMjA4AwAAAAI3OQIAAAAEMTAyOAQAAAABMAcAAAAJOC8zMC8yMDE5CAAAAAkzLzMxLzIwMTEJAAAAATBIcK6sfS3XCIqsYul9LdcIJUNJUS5UU0U6NjMwMi5JUV9MVF9ERUJUX0lTU1VFRC5GWTIwMTkBAAAAY1gNAAIAAAAEOTY0MgEIAAAABQAAAAExAQAAAAoxOTcwMDUxNDU4AwAAAAI3OQIAAAAEMjAzNAQAAAABMAcAAAAJOC8zMC8yMDE5CAAAAAkzLzMxLzIwMTkJAAAAATC2zsutfS3XCG6ydel9LdcIHENJUS5UU0U6NjMwMi5JUV9OSV9DRi5GWTIwMDgBAAAAY1gNAAIAAAAFNDI5NzQBCAAAAAUAAAABMQEAAAAKMTA2NTU1NTE3MAMAAAACNzkCAAAABDIxNTAEAAAAATAHAAAACTgvMzAvMjAxOQgAAAAJMy8zMS8yMDA4CQAAAAEwPIECrn0t1wioeSDpfS3XCCVDSVEuVFNFOjcwMTIuSVFfTFRfREVCVF9FUVVJVFkuRlkyMDE1AQAAAB8+BgACAAAABzYwLjY2NjcBCAAAAAUAAAABMQEAAAAKMTgyMjYxOTA0OQMAAAACNzkCAAAABDQwODUEAAAAATAHAAAACTgvMzAvMjAxOQgAAAAJMy8zMS8yMDE1CQAAAAEwqRWwpn0t1wgYzKHqfS3XCCVDSVEuVFNFOjcwMDMuSVFfREFZU19TQUxFU19PVVQuRlkyMDE4AQAAANlXDQACAAAACDEyOS44MDg2AQgAAAAFAAAAATEBAAAACjE4OTUwMDIzODMDAAAAAjc5AgAAAAQ0MDQyBAAAAAEwBwAAAAk4LzMwLzIwMTkIAAAACTMvMzEv</t>
  </si>
  <si>
    <t>MjAxOAkAAAABMIb60aV9LdcIje2j6n0t1wgdQ0lRLlRTRTo2MzYxLklRX1JEX0VYUC5GWTIwMTgBAAAArlYNAAIAAAAFMTA2OTgBCAAAAAUAAAABMQEAAAAKMTk1MjI4NDU2NQMAAAACNzkCAAAAAzEwMAQAAAABMAcAAAAJOC8zMC8yMDE5CAAAAAoxMi8zMS8yMDE4CQAAAAEwlAYSrH0t1whCEZPpfS3XCChDSVEuVFNFOjcwMTMuSVFfVE9UQUxfREVCVF9JU1NVRUQuRlkyMDE4AQAAAJxXDQACAAAABTY0ODAyAQgAAAAFAAAAATEBAAAACjE5NjkxNTQ0MzEDAAAAAjc5AgAAAAQyMTYxBAAAAAEwBwAAAAk4LzMwLzIwMTkIAAAACTMvMzEvMjAxOAkAAAABMJj9LrB9LdcIow8H6X0t1wgrQ0lRLlRTRTo3MDEzLklRX01JTk9SSVRZX0lOVEVSRVNUX0NGLkZZMjAwOQEAAACcVw0AAwAAAAAAVjZksH0t1wi+4tfofS3XCChDSVEuVFNFOjcwMDMuSVFfUFJPVl9CQURfREVCVFNfQ0YuRlkyMDE5AQAAANlXDQADAAAAAAA2zOysfS3XCPUmYel9LdcIN0NJUS5EQjpDT04uSVFfQ1VTVE9NX0JFVEEuLTEwNFcuMjAxNC8xMi8zMS4uXk4yMjUuSlBZLkgBAAAA/kIGAAIAAAAQMC41NTc1OTM1NTg1Njk4NwDjhTDGfS3XCFuhGut9LdcIKENJUS5UU0U6NzAxMS5JUV9FQVJOSU5HX0NPX01BUkdJTi5GWTIwMTEBAAAArkkLAAIAAAAGMC45OTkzAQgAAAAFAAAAATEBAAAACjE0NjA3MTc2NDUDAAAAAjc5AgAAAAQ0MTgxBAAA</t>
  </si>
  <si>
    <t>AAEwBwAAAAk4LzMwLzIwMTkIAAAACTMvMzEvMjAxMQkAAAABMOR5r6Z9LdcIkPiK6n0t1wghQ0lRLk5ZU0U6QkEuSVFfTEVWRVJFRF9GQ0YuRlkyMDEwAQAAAKmoBQACAAAABy0xOTkuMjUBCAAAAAUAAAABMQEAAAAKMTU4NzEwMjMzNgMAAAADMTYwAgAAAAQ0NDIyBAAAAAEwBwAAAAk4LzMwLzIwMTkIAAAACjEyLzMxLzIwMTAJAAAAATBoN8OofS3XCEqpGup9LdcIKUNJUS5UU0U6NzAwMy5JUV9JTlZFU1RfU0VDVVJJVFlfQ0YuRlkyMDEzAQAAANlXDQACAAAABDMwMDUBCAAAAAUAAAABMQEAAAAKMTYyNTk3NTI0NAMAAAACNzkCAAAABDIwMjcEAAAAATAHAAAACTgvMzAvMjAxOQgAAAAJMy8zMS8yMDEzCQAAAAEwd0I5rX0t1wiI5H/pfS3XCBdDSVEuMC5JUV9BRFZFUlRJU0lORy5GWQUAAAAAAAAACAAAABUoSW52YWxpZCBUaW1lIFBlcmlvZCkg/rGnfS3XCCUwhep9LdcII0NJUS5UU0U6NzAwMy5JUV9CRVRBXzJZUi4yMDEyLzAzLzMxAQAAANlXDQACAAAAETAuNzU5NTIxMzc5NTMxMzQ1ACMSqcd9LdcIB7IU630t1wgmQ0lRLlRTRTo3MDAzLklRX0NBU0hfQUNRVUlSRV9DRi5GWTIwMTcBAAAA2VcNAAIAAAAFLTg3NjEBCAAAAAUAAAABMQEAAAAKMTg0ODY3MzI4MAMAAAACNzkCAAAABDIwNTcEAAAAATAHAAAACTgvMzAvMjAxOQgAAAAJMy8zMS8yMDE3CQAAAAEwWX7srH0t1wjom2jpfS3XCCRDSVEu</t>
  </si>
  <si>
    <t>VFNFOjYzMDIuSVFfTUFSS0VUQ0FQLjIwMTcvMDMvMzEBAAAAY1gNAAIAAAAMNDc1NTM1LjMzMzY0AQYAAAAFAAAAATEBAAAACjE4MjY1ODQxMzgDAAAAAjc5AgAAAAYxMDAwNTQEAAAAATAHAAAACTMvMzEvMjAxN0NQqMd9LdcIrekj630t1wghQ0lRLlRTRTo3MDExLklRX05FVF9DSEFOR0UuRlkyMDA5AQAAAK5JCwACAAAABjE2MzA2MAEIAAAABQAAAAExAQAAAAoxMzc5MjMzNzczAwAAAAI3OQIAAAAEMjA5MwQAAAABMAcAAAAJOC8zMC8yMDE5CAAAAAkzLzMxLzIwMDkJAAAAATCiAm6vfS3XCIsa9eh9LdcIJENJUS5OWVNFOkxNVC5JUV9TQUxFX0lOVEFOX0NGLkZZMjAxMAEAAACDXAQAAwAAAAAAbb/Tq30t1whbEZrpfS3XCCJDSVEuRU5YVFBBOkFJUi5JUV9MVF9JTlZFU1QuRlkyMDA4AQAAAGmPCAACAAAABDcyOTYBCAAAAAUAAAABMQEAAAAKMTQzNzE5NjcxNAMAAAACNTACAAAABDEwNTQEAAAAATAHAAAACTgvMzAvMjAxOQgAAAAKMTIvMzEvMjAwOAkAAAABMPqeCKh9LdcIZx4w6n0t1wghQ0lRLlRTRTo2MzYxLklRX05FVF9DSEFOR0UuRlkyMDA4AQAAAK5WDQACAAAABDMwNzQBCAAAAAUAAAABMQEAAAAKMTA2NjA2MzIzMwMAAAACNzkCAAAABDIwOTMEAAAAATAHAAAACTgvMzAvMjAxOQgAAAAJMy8zMS8yMDA4CQAAAAEwcSOurH0t1wgUanrpfS3XCCdDSVEuTllTRTpCQS5JUV9UT1RBTF9ERUJU</t>
  </si>
  <si>
    <t>LkZZMjAwOS4uLi5KUFkBAAAAqagFAAIAAAAKMTIwMzAzMC41NAEIAAAABQAAAAExAQAAAAoxNDk2NDA5ODIyAwAAAAI3OQIAAAAENDE3MwQAAAABMAcAAAAJOC8zMC8yMDE5CAAAAAoxMi8zMS8yMDA5CQAAAAEwFZehpH0t1wivg+XqfS3XCCVDSVEuREI6Q09OLklRX01BUktFVENBUC4yMDA3LzMvMzEuSlBZAQAAAP5CBgACAAAADjIyMzA2NTQuNzcwNDU1AQYAAAAFAAAAATEBAAAACTM2Mjc5NTM3MgMAAAACNzkCAAAABjEwMDA1NAQAAAABMAcAAAAJMy8zMS8yMDA3PBbmxn0t1wjyRFJBfi3XCCVDSVEuTllTRTpCQS5JUV9GSUxJTkdfQ1VSUkVOQ1kuRlkyMDEwAQAAAKmoBQADAAAAA1VTRABoN8OofS3XCOySIup9LdcIKENJUS5EQjpDT04uSVFfT1RIRVJfVU5VU1VBTF9TVVBQTC5GWTIwMTcBAAAA/kIGAAIAAAAFLTQ4LjcBCAAAAAUAAAABMQEAAAAKMTk1MDMxMzcwMgMAAAACNTACAAAAAjg3BAAAAAEwBwAAAAk4LzMwLzIwMTkIAAAACjEyLzMxLzIwMTcJAAAAATB7kimpfS3XCL2jKup9LdcIKENJUS5UU0U6NzAxMy5JUV9ERUZfVEFYX0FTU0VUU19MVC5GWTIwMTUBAAAAnFcNAAIAAAAFMzU1ODcBCAAAAAUAAAABMQEAAAAKMTgxNjcxMDgzOAMAAAACNzkCAAAABDEwMjYEAAAAATAHAAAACTgvMzAvMjAxOQgAAAAJMy8zMS8yMDE1CQAAAAEwzzousH0t1whDttnofS3XCBpDSVEuVFNFOjcwMTEuSVFf</t>
  </si>
  <si>
    <t>UkVWLkZZMjAwOQEAAACuSQsAAgAAAAczMzc1Njc0AQgAAAAFAAAAATEBAAAACjEzNzkyMzM3NzMDAAAAAjc5AgAAAAMxMTIEAAAAATAHAAAACTgvMzAvMjAxOQgAAAAJMy8zMS8yMDA5CQAAAAEwqtttr30t1wilidvofS3XCB1DSVEuRU5YVFBBOkFJUi5JUV9DT0dTLkZZMjAwOAEAAABpjwgAAgAAAAUzNTg0OQEIAAAABQAAAAExAQAAAAoxNDM3MTk2NzE0AwAAAAI1MAIAAAACMzQEAAAAATAHAAAACTgvMzAvMjAxOQgAAAAKMTIvMzEvMjAwOAkAAAABMHD+EKh9LdcI+vw76n0t1wgfQ0lRLk5ZU0U6VVRYLklRX1RPVEFMX0NMLkZZMjAxNwEAAAD+bQIAAgAAAAUyNDM5MQEIAAAABQAAAAExAQAAAAoxOTQ0MDQyMzIxAwAAAAMxNjACAAAABDEwMDkEAAAAATAHAAAACTgvMzAvMjAxOQgAAAAKMTIvMzEvMjAxNwkAAAABMPpHsqp9LdcICXzr6X0t1wggQ0lRLlRTRTo3MDEzLklRX1RPVEFMX1JFVi5GWTIwMTEBAAAAnFcNAAIAAAAHMTE4NzI5MgEIAAAABQAAAAExAQAAAAoxNDYxNjgwMTE4AwAAAAI3OQIAAAACMjgEAAAAATAHAAAACTgvMzAvMjAxOQgAAAAJMy8zMS8yMDExCQAAAAEwKV1ksH0t1whD9K/tfS3XCCRDSVEuREI6Q09OLklRX1NBTEVTX01BUktFVElORy5GWTIwMTYBAAAA/kIGAAIAAAAEMjI1MQEIAAAABQAAAAExAQAAAAoxODc5NDk3MjkzAwAAAAI1MAIAAAAFMjE1NjEEAAAAATAHAAAACTgv</t>
  </si>
  <si>
    <t>MzAvMjAxOQgAAAAKMTIvMzEvMjAxNgkAAAABMHuSKal9LdcI0wcV6n0t1wghQ0lRLk5ZU0U6QkEuSVFfUVVJQ0tfUkFUSU8uRlkyMDE3AQAAAKmoBQACAAAACDAuMjg2NTMxAQgAAAAFAAAAATEBAAAACjE5NDQxODc5NjUDAAAAAzE2MAIAAAAENDEyMQQAAAABMAcAAAAJOC8zMC8yMDE5CAAAAAoxMi8zMS8yMDE3CQAAAAEwFZehpH0t1wheg8nqfS3XCCtDSVEuREI6Q09OLklRX09USEVSX0lOVkVTVF9BQ1RfU1VQUEwuRlkyMDE0AQAAAP5CBgADAAAAAACFaimpfS3XCL6uH+p9LdcIJ0NJUS5UU0U6NzAxMi5JUV9ORVRfSU5URVJFU1RfRVhQLkZZMjAxOAEAAAAfPgYAAgAAAAUtMTc4MwEIAAAABQAAAAExAQAAAAoxODk1MDAyMzQyAwAAAAI3OQIAAAADMzY4BAAAAAEwBwAAAAk4LzMwLzIwMTkIAAAACTMvMzEvMjAxOAkAAAABMO/VVK59LdcIXzEX6X0t1wgmQ0lRLkVOWFRQQTpBSVIuSVFfRUJJVERBX01BUkdJTi5GWTIwMDkBAAAAaY8IAAIAAAAFMi45MDUBCAAAAAUAAAABMQEAAAAKMTUzMDMwNjMwOAMAAAACNTACAAAABDQwNDcEAAAAATAHAAAACTgvMzAvMjAxOQgAAAAKMTIvMzEvMjAwOQkAAAABMBWXoaR9LdcIOMbN6n0t1wgiQ0lRLk5ZU0U6TE1ULklRX0dBSU5fQVNTRVRTLkZZMjAwNwEAAACDXAQAAgAAAAIyNQEIAAAABQAAAAExAQAAAAoxMzMyMjg0NjE4AwAAAAMxNjACAAAAAjU2BAAAAAEw</t>
  </si>
  <si>
    <t>BwAAAAk4LzMwLzIwMTkIAAAACjEyLzMxLzIwMDcJAAAAATCHLRKsfS3XCC+toel9LdcIKENJUS5UU0U6NjM2MS5JUV9QUk9WX0JBRF9ERUJUU19DRi5GWTIwMTEBAAAArlYNAAMAAAAAAEhwrqx9LdcIe7KD6X0t1wgpQ0lRLlRTRTo3MDExLklRX09USEVSX05PTl9PUEVSX0VYUC5GWTIwMDgBAAAArkkLAAIAAAAGLTEzNDUzAQgAAAAFAAAAATEBAAAACjEyNjg5NjQyNDUDAAAAAjc5AgAAAAMzNzEEAAAAATAHAAAACTgvMzAvMjAxOQgAAAAJMy8zMS8yMDA4CQAAAAEwQHNxo30t1wiHivjqfS3XCCZDSVEuVFNFOjYzMDIuSVFfSU5WRU5UT1JZX1RVUk5TLkZZMjAxNQEAAABjWA0AAgAAAAgzLjQ2NzAzMQEIAAAABQAAAAExAQAAAAoxNzQ1Mzc4NjQyAwAAAAI3OQIAAAAENDA4MgQAAAABMAcAAAAJOC8zMC8yMDE5CAAAAAkzLzMxLzIwMTUJAAAAATAWrdGlfS3XCCHXlup9LdcIKkNJUS5UU0U6NjMwMi5JUV9JTlRFUkVTVF9JTlZFU1RfSU5DLkZZMjAxNgEAAABjWA0AAgAAAAQxNjU4AQgAAAAFAAAAATEBAAAACjE3OTg4OTUwNTQDAAAAAjc5AgAAAAI2NQQAAAABMAcAAAAJOC8zMC8yMDE5CAAAAAkzLzMxLzIwMTYJAAAAATDbWcutfS3XCDeb+ep9LdcIJENJUS5UU0U6NzAwMy5JUV9DVVJSRU5UX1JBVElPLkZZMjAxNQEAAADZVw0AAgAAAAgxLjEyMzY0NwEIAAAABQAAAAExAQAAAAoxNzQ1OTE2NTI0AwAA</t>
  </si>
  <si>
    <t>AAI3OQIAAAAENDAzMAQAAAABMAcAAAAJOC8zMC8yMDE5CAAAAAkzLzMxLzIwMTUJAAAAATCT09GlfS3XCC8lpep9LdcIKENJUS5UU0U6NzAxMS5JUV9DVVJSRU5UX1BPUlRfREVCVC5GWTIwMTIBAAAArkkLAAIAAAAGMjAxNjEzAQgAAAAFAAAAATEBAAAACjE1NTMyMzk4MjkDAAAAAjc5AgAAAAQxMjk3BAAAAAEwBwAAAAk4LzMwLzIwMTkIAAAACTMvMzEvMjAxMgkAAAABMJNQbq99LdcI/BTp6H0t1wgeQ0lRLlRTRTo3MDEzLklRX0lOQ19UQVguRlkyMDA4AQAAAJxXDQACAAAABTIxNjYxAQgAAAAFAAAAATEBAAAACjEwNjc2MTE1NTADAAAAAjc5AgAAAAI3NQQAAAABMAcAAAAJOC8zMC8yMDE5CAAAAAkzLzMxLzIwMDgJAAAAATBEDmSwfS3XCErN9ep9LdcIJUNJUS5UU0U6NzAxMS5JUV9TVF9ERUJUX1JFUEFJRC5GWTIwMTcBAAAArkkLAAIAAAAHLTEzMjM0MAEIAAAABQAAAAExAQAAAAoxODQ3OTc2OTY0AwAAAAI3OQIAAAAEMjA0NAQAAAABMAcAAAAJOC8zMC8yMDE5CAAAAAkzLzMxLzIwMTcJAAAAATCWvzevfS3XCEAsPOl9LdcIIkNJUS5UU0U6NzAxMy5JUV9HQUlOX0FTU0VUUy5GWTIwMTcBAAAAnFcNAAIAAAAFMTM2OTkBCAAAAAUAAAABMQEAAAAKMTg0ODI5NzM3MAMAAAACNzkCAAAAAjU2BAAAAAEwBwAAAAk4LzMwLzIwMTkIAAAACTMvMzEvMjAxNwkAAAABMK2vLrB9LdcI/W3z6H0t1wglQ0lR</t>
  </si>
  <si>
    <t>LlRTRTo3MDExLklRX0JBU0lDX0VQU19FWENMLkZZMjAxMAEAAACuSQsAAgAAAAQ0Mi4yAQgAAAAFAAAAATEBAAAACjEzNzkyMzM1MTQDAAAAAjc5AgAAAAQzMDY0BAAAAAEwBwAAAAk4LzMwLzIwMTkIAAAACTMvMzEvMjAxMAkAAAABMKICbq99LdcIyhTi6H0t1wgiQ0lRLk5ZU0U6QkEuSVFfT1RIRVJfRVFVSVRZLkZZMjAwNwEAAACpqAUAAgAAAAUtNDU5NgEIAAAABQAAAAExAQAAAAoxMzIwNzAyMzQyAwAAAAMxNjACAAAABDEwMjgEAAAAATAHAAAACTgvMzAvMjAxOQgAAAAKMTIvMzEvMjAwNwkAAAABMEPgKal9LdcIelsh6n0t1wgoQ0lRLlRTRTo3MDEyLklRX01JTk9SSVRZX0lOVEVSRVNULkZZMjAxNQEAAAAfPgYAAgAAAAUxNTk2MQEIAAAABQAAAAExAQAAAAoxODIyNjE5MDQ5AwAAAAI3OQIAAAAEMTA1MgQAAAABMAcAAAAJOC8zMC8yMDE5CAAAAAkzLzMxLzIwMTUJAAAAATAEiFSufS3XCL9uFul9LdcIJUNJUS5UU0U6NzAwMy5JUV9HV19JTlRBTl9BTU9SVC5GWTIwMDgBAAAA2VcNAAMAAAAAALbOy619LdcIBRF+6X0t1wgiQ0lRLkVOWFRQQTpBSVIuSVFfUEFSVF9USU1FLkZZMjAxNwEAAABpjwgAAwAAAAAA98Cyp30t1wjYHlPqfS3XCCdDSVEuTllTRTpVVFguSVFfVE9UQUxfUkVWLkZZMjAxNy4uLi5KUFkBAAAA/m0CAAIAAAALNjczOTc0MC40OTUBCAAAAAUAAAABMQEAAAAKMTk0NDA0MjMy</t>
  </si>
  <si>
    <t>MQMAAAACNzkCAAAAAjI4BAAAAAEwBwAAAAk4LzMwLzIwMTkIAAAACjEyLzMxLzIwMTcJAAAAATAB5aGkfS3XCDZi3Op9LdcILENJUS5EQjpDT04uSVFfTUlOT1JJVFlfSU5URVJFU1RfVE9UQUwuRlkyMDA4AQAAAP5CBgACAAAABTI2NC41AQgAAAAFAAAAATEBAAAACjEzNDMwMTUxMDQDAAAAAjUwAgAAAAQxMzEyBAAAAAEwBwAAAAk4LzMwLzIwMTkIAAAACjEyLzMxLzIwMDgJAAAAATCFaimpfS3XCJOS8el9LdcIHENJUS5EQjpDT04uSVFfV0lQX0lOVi5GWTIwMTgBAAAA/kIGAAIAAAAFNzEyLjEBCAAAAAUAAAABMQEAAAAKMTk1MDMxMzY5NQMAAAACNTACAAAABDMyMTkEAAAAATAHAAAACTgvMzAvMjAxOQgAAAAKMTIvMzEvMjAxOAkAAAABMEy5Kal9LdcIiz8r6n0t1wggQ0lRLk5ZU0U6SE9OLklRX0NIQU5HRV9BUC5GWTIwMTYBAAAARHUUAAIAAAADMjU0AQgAAAAFAAAAATEBAAAACjE5NDQxODc5NjMDAAAAAzE2MAIAAAAEMjAxNwQAAAABMAcAAAAJOC8zMC8yMDE5CAAAAAoxMi8zMS8yMDE2CQAAAAEwpqLRqX0t1wjYM/DpfS3XCCNDSVEuTllTRTpMTVQuSVFfVE9UQUxfRVFVSVRZLkZZMjAxOAEAAACDXAQAAgAAAAQxNDQ5AQgAAAAFAAAAATEBAAAACjE5NDQxODk1NDEDAAAAAzE2MAIAAAAEMTI3NQQAAAABMAcAAAAJOC8zMC8yMDE5CAAAAAoxMi8zMS8yMDE4CQAAAAEwsw5Vq30t1wi8xv7qfS3X</t>
  </si>
  <si>
    <t>CCRDSVEuVFNFOjcwMTEuSVFfQ09NTU9OX0RJVl9DRi5GWTIwMTEBAAAArkkLAAMAAAAAAJNQbq99LdcIyrDi6H0t1wgcQ0lRLk5ZU0U6SE9OLklRX05JX0NGLkZZMjAxMwEAAABEdRQAAgAAAAQzOTI0AQgAAAAFAAAAATEBAAAACjE3NzU5MzA0MzgDAAAAAzE2MAIAAAAEMjE1MAQAAAABMAcAAAAJOC8zMC8yMDE5CAAAAAoxMi8zMS8yMDEzCQAAAAEw8HBMqn0t1wjpKPvpfS3XCCVDSVEuRU5YVFBBOkFJUi5JUV9UT1RBTF9BU1NFVFMuRlkyMDA5AQAAAGmPCAACAAAABTgwMzA0AQgAAAAFAAAAATEBAAAACjE1MzAzMDYzMDgDAAAAAjUwAgAAAAQxMDA3BAAAAAEwBwAAAAk4LzMwLzIwMTkIAAAACjEyLzMxLzIwMDkJAAAAATDJxgiofS3XCCHhN+p9LdcIHkNJUS5UU0U6NzAxMS5JUV9JTkNfVEFYLkZZMjAxNgEAAACuSQsAAgAAAAU1NjAzMQEIAAAABQAAAAExAQAAAAoxNzk4MzM2NTQyAwAAAAI3OQIAAAACNzUEAAAAATAHAAAACTgvMzAvMjAxOQgAAAAJMy8zMS8yMDE2CQAAAAEwcXA3r30t1wga0/rqfS3XCChDSVEuVFNFOjYzNjEuSVFfQ1VSUkVOVF9QT1JUX0RFQlQuRlkyMDA3AQAAAK5WDQACAAAABTI0NTM1AQgAAAAFAAAAATEBAAAACTY1NDMzMjA2MAMAAAACNzkCAAAABDEyOTcEAAAAATAHAAAACTgvMzAvMjAxOQgAAAAJMy8zMS8yMDA3CQAAAAEwNszsrH0t1wjNrGnpfS3XCB1DSVEuVFNFOjcw</t>
  </si>
  <si>
    <t>MDMuSVFfQ09NTU9OLkZZMjAxMQEAAADZVw0AAgAAAAU0NDM4NAEIAAAABQAAAAExAQAAAAoxNDYyNzEyMzk1AwAAAAI3OQIAAAAEMTEwMwQAAAABMAcAAAAJOC8zMC8yMDE5CAAAAAkzLzMxLzIwMTEJAAAAATCEGzmtfS3XCLwhf+l9LdcIJ0NJUS5UU0U6NzAxMS5JUV9ORVRfSU5URVJFU1RfRVhQLkZZMjAxOQEAAACuSQsAAgAAAAQtODE2AQgAAAAFAAAAATEBAAAACjE5NzAwNTE0NjEDAAAAAjc5AgAAAAMzNjgEAAAAATAHAAAACTgvMzAvMjAxOQgAAAAJMy8zMS8yMDE5CQAAAAEwS+U3r30t1whEGzTpfS3XCCVDSVEuTllTRTpMTVQuSVFfTFRfREVCVF9FUVVJVFkuRlkyMDExAQAAAINcBAACAAAACDY0NS4zNTQ2AQgAAAAFAAAAATEBAAAACjE2NTgzMTYzMDUDAAAAAzE2MAIAAAAENDA4NQQAAAABMAcAAAAJOC8zMC8yMDE5CAAAAAoxMi8zMS8yMDExCQAAAAEw0c7MpX0t1wie7arqfS3XCCRDSVEuTllTRTpIT04uSVFfQ0FTSF9JTlRFUkVTVC5GWTIwMTIBAAAARHUUAAIAAAADMzQ0AQgAAAAFAAAAATEBAAAACjE3MTg5NDA3MDcDAAAAAzE2MAIAAAAEMzAyOAQAAAABMAcAAAAJOC8zMC8yMDE5CAAAAAoxMi8zMS8yMDEyCQAAAAEw8HBMqn0t1whm9uLpfS3XCCRDSVEuVFNFOjcwMTIuSVFfQ1VSUkVOVF9SQVRJTy5GWTIwMTUBAAAAHz4GAAIAAAAIMS4zMDEyNzUBCAAAAAUAAAABMQEAAAAKMTgyMjYx</t>
  </si>
  <si>
    <t>OTA0OQMAAAACNzkCAAAABDQwMzAEAAAAATAHAAAACTgvMzAvMjAxOQgAAAAJMy8zMS8yMDE1CQAAAAEwqRWwpn0t1whoCYzqfS3XCB5DSVEuVFNFOjYzNjEuSVFfTFRfREVCVC5GWTIwMTYBAAAArlYNAAIAAAAFMzk4NTgBCAAAAAUAAAABMQEAAAAKMTc5ODY5OTY2MAMAAAACNzkCAAAABDEwNDkEAAAAATAHAAAACTgvMzAvMjAxOQgAAAAJMy8zMS8yMDE2CQAAAAEwp7gRrH0t1wjHMpzpfS3XCCpDSVEuTllTRTpIT04uSVFfT1RIRVJfVU5VU1VBTF9TVVBQTC5GWTIwMTQBAAAARHUUAAMAAAAAAMUt0al9LdcIKqkM6n0t1wgpQ0lRLk5ZU0U6QkEuSVFfVE9UQUxfRVFVSVRZLkZZMjAxMS4uLi5KUFkBAAAAqagFAAIAAAAJMjc3NTk5LjUyAQgAAAAFAAAAATEBAAAACjE2NTgzMTU1MTUDAAAAAjc5AgAAAAQxMjc1BAAAAAEwBwAAAAk4LzMwLzIwMTkIAAAACjEyLzMxLzIwMTEJAAAAATAVl6GkfS3XCJW10+p9LdcIJUNJUS5UU0U6NzAxMS5JUV9DQVBJVEFMX0xFQVNFUy5GWTIwMDgBAAAArkkLAAMAAAAAALq0ba99LdcIpDvb6H0t1wghQ0lRLk5ZU0U6TE1ULklRX1NHQV9NQVJHSU4uRlkyMDE1AQAAAINcBAADAAAAAADk9MylfS3XCGxzs+p9LdcIKkNJUS5OWVNFOkxNVC5JUV9UT1RBTF9DT01NT05fRVFVSVRZLkZZMjAwOQEAAACDXAQAAgAAAAQ0MTI5AQgAAAAFAAAAATEBAAAACjE1MjMzOTQyNzkDAAAA</t>
  </si>
  <si>
    <t>AzE2MAIAAAAEMTAwNgQAAAABMAcAAAAJOC8zMC8yMDE5CAAAAAoxMi8zMS8yMDA5CQAAAAEwe5jTq30t1wjzvaLpfS3XCCVDSVEuTllTRTpIT04uSVFfRElMVVRfRVBTX0lOQ0wuRlkyMDA4AQAAAER1FAACAAAABDEuMDgBCAAAAAUAAAABMQEAAAAKMTQyOTQwMjI5NQMAAAADMTYwAgAAAAE4BAAAAAEwBwAAAAk4LzMwLzIwMTkIAAAACjEyLzMxLzIwMDgJAAAAATAd/EuqfS3XCMq+6Ol9LdcINkNJUS5FTlhUUEE6QUlSLklRX1RPVEFMX09VVFNUQU5ESU5HX0ZJTElOR19EQVRFLkZZMjAxNQEAAABpjwgAAgAAAAo3ODMuODcwNzI3AQQAAAAFAAAAATUBAAAACjE4MzAwMTkxMzQCAAAABTI0MTUzBgAAAAEwDEyyp30t1wgHiWXqfS3XCBlDSVEuTllTRTpMTVQuSVFfQUQuRlkyMDA4AQAAAINcBAACAAAABS02NDExAQgAAAAFAAAAATEBAAAACjE0MzMzMTQyNjkDAAAAAzE2MAIAAAAEMTA3NQQAAAABMAcAAAAJOC8zMC8yMDE5CAAAAAoxMi8zMS8yMDA4CQAAAAEwnXDTq30t1wgPZa3pfS3XCCVDSVEuTllTRTpCQS5JUV9QRVJJT0RMRU5HVEhfSVMuRlkyMDExAQAAAKmoBQABAAAAAjEyAFpew6h9LdcIp6g96n0t1wgjQ0lRLlRTRTo2MzAyLklRX0JFVEFfMVlSLjIwMTIvMDMvMzEBAAAAY1gNAAIAAAARMC45OTcyMjQ1MDQ4MDc5OTUAIxKpx30t1wjGWBHrfS3XCCZDSVEuTllTRTpIT04uSVFfQ0FTSF9BQ1FV</t>
  </si>
  <si>
    <t>SVJFX0NGLkZZMjAxNgEAAABEdRQAAgAAAAUtMjU3MwEIAAAABQAAAAExAQAAAAoxOTQ0MTg3OTYzAwAAAAMxNjACAAAABDIwNTcEAAAAATAHAAAACTgvMzAvMjAxOQgAAAAKMTIvMzEvMjAxNgkAAAABMKai0al9LdcIuyj06X0t1wgoQ0lRLlRTRTo2MzYxLklRX1RPVEFMX0RFQlRfUkVQQUlELkZZMjAxOAEAAACuVg0AAgAAAAYtMzQ5NjABCAAAAAUAAAABMQEAAAAKMTk1MjI4NDU2NQMAAAACNzkCAAAABDIxNjYEAAAAATAHAAAACTgvMzAvMjAxOQgAAAAKMTIvMzEvMjAxOAkAAAABMIctEqx9LdcIvrKY6X0t1wgiQ0lRLk5ZU0U6QkEuSVFfVE9UQUxfRVFVSVRZLkZZMjAxOAEAAACpqAUAAgAAAAM0MTABCAAAAAUAAAABMQEAAAAKMTk0NDE4Nzk1OAMAAAADMTYwAgAAAAQxMjc1BAAAAAEwBwAAAAk4LzMwLzIwMTkIAAAACjEyLzMxLzIwMTgJAAAAATB41xCofS3XCJCCL+p9LdcIHkNJUS5OWVNFOkxNVC5JUV9aX1NDT1JFLkZZMjAxNgEAAACDXAQAAgAAAAgyLjczNTQ4NQEIAAAABQAAAAExAQAAAAoxOTQ0MTg5NTM1AwAAAAMxNjACAAAABjEwMDEyMwQAAAABMAcAAAAJOC8zMC8yMDE5CAAAAAoxMi8zMS8yMDE2CQAAAAEw5PTMpX0t1whsc7PqfS3XCCFDSVEuTllTRTpIT04uSVFfVE9UQUxfTElBQi5GWTIwMTUBAAAARHUUAAIAAAAFMzA2MDgBCAAAAAUAAAABMQEAAAAKMTg3Mzc1MDczMQMAAAADMTYw</t>
  </si>
  <si>
    <t>AgAAAAQxMjc2BAAAAAEwBwAAAAk4LzMwLzIwMTkIAAAACjEyLzMxLzIwMTUJAAAAATC5VNGpfS3XCP2z8+l9LdcIKENJUS5UU0U6NzAwMy5JUV9NSU5PUklUWV9JTlRFUkVTVC5GWTIwMTMBAAAA2VcNAAIAAAAFMzE2OTABCAAAAAUAAAABMQEAAAAKMTYyNTk3NTI0NAMAAAACNzkCAAAABDEwNTIEAAAAATAHAAAACTgvMzAvMjAxOQgAAAAJMy8zMS8yMDEzCQAAAAEwd0I5rX0t1wjywm/pfS3XCCZDSVEuVFNFOjYzMDIuSVFfSU5WRU5UT1JZX1RVUk5TLkZZMjAxMwEAAABjWA0AAgAAAAYzLjI4NjgBCAAAAAUAAAABMQEAAAAKMTYyNTQ1NzUzOQMAAAACNzkCAAAABDQwODIEAAAAATAHAAAACTgvMzAvMjAxOQgAAAAJMy8zMS8yMDEzCQAAAAEwFq3RpX0t1wh0lJLqfS3XCCFDSVEuVFNFOjYzNjEuSVFfQ0FTSF9GSU5BTi5GWTIwMTUBAAAArlYNAAIAAAAFLTcwNDQBCAAAAAUAAAABMQEAAAAKMTc0NTM3ODcyNAMAAAACNzkCAAAABDIwMDQEAAAAATAHAAAACTgvMzAvMjAxOQgAAAAJMy8zMS8yMDE1CQAAAAEwp7gRrH0t1wjClo3pfS3XCC1DSVEuVFNFOjcwMDMuSVFfREVGX1RBWF9BU1NFVFNfQ1VSUkVOVC5GWTIwMTEBAAAA2VcNAAIAAAAFMTQ2MTkBCAAAAAUAAAABMQEAAAAKMTQ2MjcxMjM5NQMAAAACNzkCAAAABDExMTcEAAAAATAHAAAACTgvMzAvMjAxOQgAAAAJMy8zMS8yMDExCQAAAAEwhBs5rX0t</t>
  </si>
  <si>
    <t>1wiGU2bpfS3XCClDSVEuVFNFOjcwMTMuSVFfSU5WRVNUX1NFQ1VSSVRZX0NGLkZZMjAxNgEAAACcVw0AAgAAAAYtMjEzNTABCAAAAAUAAAABMQEAAAAKMTgxNjcxMDg0MAMAAAACNzkCAAAABDIwMjcEAAAAATAHAAAACTgvMzAvMjAxOQgAAAAJMy8zMS8yMDE2CQAAAAEwuIgusH0t1whqQeDofS3XCCBDSVEuVFNFOjcwMTIuSVFfQ0hBTkdFX0FQLkZZMjAxNgEAAAAfPgYAAgAAAAUtNTQ0MQEIAAAABQAAAAExAQAAAAoxODIyNjE5MDcwAwAAAAI3OQIAAAAEMjAxNwQAAAABMAcAAAAJOC8zMC8yMDE5CAAAAAkzLzMxLzIwMTYJAAAAATBHr1SufS3XCMFSJ+l9LdcIKkNJUS5EQjpDT04uSVFfREVCVF9FUVVJVl9PUEVSX0xFQVNFLkZZMjAxNgEAAAD+QgYAAgAAAAQyMzI4AQgAAAAFAAAAATEBAAAACjE4Nzk0OTcyOTMDAAAAAjUwAgAAAAUyMTY3MQQAAAABMAcAAAAJOC8zMC8yMDE5CAAAAAoxMi8zMS8yMDE2CQAAAAEwe5IpqX0t1wjKfCrqfS3XCCZDSVEuVFNFOjYzMDIuSVFfU0FMRVNfTUFSS0VUSU5HLkZZMjAwOQEAAABjWA0AAwAAAAAAPIECrn0t1whBXjHpfS3XCDNDSVEuTllTRTpMTVQuSVFfQ0hBTkdFX09USEVSX05FVF9PUEVSX0FTU0VUUy5GWTIwMDkBAAAAg1wEAAIAAAAELTQzMwEIAAAABQAAAAExAQAAAAoxNTIzMzk0Mjc5AwAAAAMxNjACAAAABDIwNDUEAAAAATAHAAAACTgvMzAvMjAxOQgA</t>
  </si>
  <si>
    <t>AAAKMTIvMzEvMjAwOQkAAAABMHuY06t9LdcIPpGP6X0t1wgfQ0lRLk5ZU0U6QkEuSVFfTklfTUFSR0lOLkZZMjAwOAEAAACpqAUAAgAAAAY0LjM4NjgBCAAAAAUAAAABMQEAAAAKMTQyNTU5MjMxMQMAAAADMTYwAgAAAAQ0MDk0BAAAAAEwBwAAAAk4LzMwLzIwMTkIAAAACjEyLzMxLzIwMDgJAAAAATBqPYmlfS3XCP3hyup9LdcIIUNJUS5UU0U6NzAxMi5JUV9ORVRfQ0hBTkdFLkZZMjAxMgEAAAAfPgYAAgAAAAYtMTEzODQBCAAAAAUAAAABMQEAAAAKMTYyNjMwMjI1NgMAAAACNzkCAAAABDIwOTMEAAAAATAHAAAACTgvMzAvMjAxOQgAAAAJMy8zMS8yMDEyCQAAAAEwdOrhrn0t1wh3dD7pfS3XCCFDSVEuRU5YVFBBOkFJUi5JUV9EQV9TVVBQTC5GWTIwMTcBAAAAaY8IAAMAAAAAAO6Zsqd9LdcI8BNX6n0t1wgqQ0lRLkVOWFRQQTpBSVIuSVFfVE9UQUxfREVCVF9SRVBBSUQuRlkyMDExAQAAAGmPCAACAAAABC0zOTkBCAAAAAUAAAABMQEAAAAKMTY2Mjg2MDQ5NQMAAAACNTACAAAABDIxNjYEAAAAATAHAAAACTgvMzAvMjAxOQgAAAAKMTIvMzEvMjAxMQkAAAABMKBiCah9LdcIT1Fk6n0t1wgZQ0lRLlRTRTo3MDExLklRX0ZYLkZZMjAxOQEAAACuSQsAAgAAAAUtMzQ3OAEIAAAABQAAAAExAQAAAAoxOTcwMDUxNDYxAwAAAAI3OQIAAAAEMjE0NAQAAAABMAcAAAAJOC8zMC8yMDE5CAAAAAkzLzMxLzIwMTkJ</t>
  </si>
  <si>
    <t>AAAAATAzDDivfS3XCDFpNOl9LdcIKENJUS5UU0U6NzAxMi5JUV9NSU5PUklUWV9JTlRFUkVTVC5GWTIwMTMBAAAAHz4GAAIAAAAFMTE2NDEBCAAAAAUAAAABMQEAAAAKMTYyNjMwMTM3NgMAAAACNzkCAAAABDEwNTIEAAAAATAHAAAACTgvMzAvMjAxOQgAAAAJMy8zMS8yMDEzCQAAAAEwaBHirn0t1wjRqxXpfS3XCCVDSVEuVFNFOjcwMDMuSVFfQ0FTSF9TVF9JTlZFU1QuRlkyMDE0AQAAANlXDQACAAAABTg5NzM4AQgAAAAFAAAAATEBAAAACjE2ODY2Mzg0NDIDAAAAAjc5AgAAAAQxMDAyBAAAAAEwBwAAAAk4LzMwLzIwMTkIAAAACTMvMzEvMjAxNAkAAAABMGlpOa19LdcI4tN36X0t1wgmQ0lRLk5ZU0U6VVRYLklRX0ZJTElOR19DVVJSRU5DWS5GWTIwMTIBAAAA/m0CAAMAAAADVVNEAAtwBqt9LdcIegHf6X0t1wgiQ0lRLlRTRTo3MDAzLklRX1NBTEVfUFBFX0NGLkZZMjAxMgEAAADZVw0AAgAAAAQzMTE3AQgAAAAFAAAAATEBAAAACjE1NTQ5NTA3MjIDAAAAAjc5AgAAAAQyMDQyBAAAAAEwBwAAAAk4LzMwLzIwMTkIAAAACTMvMzEvMjAxMgkAAAABMHdCOa19LdcIHEhO6X0t1wggQ0lRLlRTRTo3MDExLklRX05JX01BUkdJTi5GWTIwMTcBAAAArkkLAAIAAAAGMi4yNDExAQgAAAAFAAAAATEBAAAACjE4NDc5NzY5NjQDAAAAAjc5AgAAAAQ0MDk0BAAAAAEwBwAAAAk4LzMwLzIwMTkIAAAACTMvMzEvMjAx</t>
  </si>
  <si>
    <t>NwkAAAABMMjHr6Z9LdcIP1eT6n0t1wgzQ0lRLlRTRTo3MDEzLklRX0NIQU5HRV9PVEhFUl9ORVRfT1BFUl9BU1NFVFMuRlkyMDE2AQAAAJxXDQACAAAABjEyNDg1OAEIAAAABQAAAAExAQAAAAoxODE2NzEwODQwAwAAAAI3OQIAAAAEMjA0NQQAAAABMAcAAAAJOC8zMC8yMDE5CAAAAAkzLzMxLzIwMTYJAAAAATC4iC6wfS3XCP1t8+h9LdcIIkNJUS5EQjpDT04uSVFfUEVSSU9EREFURV9JUy5GWTIwMDcBAAAA/kIGAAUAAAAKMjAwNy8xMi8zMQBCF9KpfS3XCPhPAup9LdcIJENJUS5OWVNFOkJBLklRX0xUX0RFQlRfSVNTVUVELkZZMjAxMAEAAACpqAUAAgAAAAI0MQEIAAAABQAAAAExAQAAAAoxNTg3MTAyMzM2AwAAAAMxNjACAAAABDIwMzQEAAAAATAHAAAACTgvMzAvMjAxOQgAAAAKMTIvMzEvMjAxMAkAAAABMHAQw6h9LdcIdZ4s6n0t1wglQ0lRLk5ZU0U6SE9OLklRX09USEVSX09QRVJfQUNULkZZMjAwOAEAAABEdRQAAgAAAAQyMDgxAQgAAAAFAAAAATEBAAAACjE0Mjk0MDIyOTUDAAAAAzE2MAIAAAAEMjA0NwQAAAABMAcAAAAJOC8zMC8yMDE5CAAAAAoxMi8zMS8yMDA4CQAAAAEwHfxLqn0t1wgCudXpfS3XCCdDSVEuVFNFOjYzNjEuSVFfQ0FTSF9PUEVSLkZZMjAwOS4uLi5KUFkBAAAArlYNAAIAAAAFMTc0MzgBCAAAAAUAAAABMQEAAAAKMTM4NDgzMzAyNAMAAAACNzkCAAAABDIwMDYEAAAAATAH</t>
  </si>
  <si>
    <t>AAAACTgvMzAvMjAxOQgAAAAJMy8zMS8yMDA5CQAAAAEwAL6hpH0t1wjODuXqfS3XCCVDSVEuTllTRTpMTVQuSVFfTFRfREVCVF9FUVVJVFkuRlkyMDE3AQAAAINcBAADAAAAAk5NAQgAAAAFAAAAATEBAAAACjE5NDQxODk1NDMDAAAAAzE2MAIAAAAENDA4NQQAAAABMAcAAAAJOC8zMC8yMDE5CAAAAAoxMi8zMS8yMDE3CQAAAAEw5PTMpX0t1whsc7PqfS3XCCRDSVEuVFNFOjcwMTMuSVFfSU5DX0VRVUlUWV9DRi5GWTIwMTQBAAAAnFcNAAIAAAAFLTUzOTcBCAAAAAUAAAABMQEAAAAKMTY4NzA0NDY0NgMAAAACNzkCAAAABDIwODYEAAAAATAHAAAACTgvMzAvMjAxOQgAAAAJMy8zMS8yMDE0CQAAAAEw3hMusH0t1wjTJf/ofS3XCCBDSVEuTllTRTpMTVQuSVFfVE9UQUxfUkVWLkZZMjAwMAEAAACDXAQAAgAAAAUyNDU0MQEIAAAABQAAAAExAQAAAAczNDkyNDI0AwAAAAMxNjACAAAAAjI4BAAAAAEwBwAAAAk4LzMwLzIwMTkIAAAACjEyLzMxLzIwMDAJAAAAATAGWzyjfS3XCMDj++p9LdcIG0NJUS5UU0U6NzAxMi5JUV9DT0dTLkZZMjAwMwEAAAAfPgYAAgAAAAcxMDY5MzQxAQgAAAAFAAAAATEBAAAACTM1OTQ2NDgzMAMAAAACNzkCAAAAAjM0BAAAAAEwBwAAAAk4LzMwLzIwMTkIAAAACTMvMzEvMjAwMwkAAAABMDUNPKN9LdcIfVcD630t1wgmQ0lRLlRTRTo2MzAyLklRX09USEVSX0xUX0FTU0VUUy5GWTIw</t>
  </si>
  <si>
    <t>MTcBAAAAY1gNAAIAAAACLTEBCAAAAAUAAAABMQEAAAAKMTg0ODg3OTQ4MgMAAAACNzkCAAAABDEwNjAEAAAAATAHAAAACTgvMzAvMjAxOQgAAAAJMy8zMS8yMDE3CQAAAAEwxIDLrX0t1wjQsUvpfS3XCCtDSVEuVFNFOjcwMTMuSVFfUkVUVVJOX0NPTU1PTl9FUVVJVFkuRlkyMDExAQAAAJxXDQACAAAABzEzLjIwMDkBCAAAAAUAAAABMQEAAAAKMTQ2MTY4MDExOAMAAAACNzkCAAAABTMzMzIwBAAAAAEwBwAAAAk4LzMwLzIwMTkIAAAACTMvMzEvMjAxMQkAAAABMJlOyKZ9LdcIFn6F6n0t1wgzQ0lRLlRTRTo3MDEyLklRX0NIQU5HRV9PVEhFUl9ORVRfT1BFUl9BU1NFVFMuRlkyMDE4AQAAAB8+BgACAAAABTE5NjM1AQgAAAAFAAAAATEBAAAACjE4OTUwMDIzNDIDAAAAAjc5AgAAAAQyMDQ1BAAAAAEwBwAAAAk4LzMwLzIwMTkIAAAACTMvMzEvMjAxOAkAAAABMCL9VK59LdcI3bYf6X0t1wgZQ0lRLlRTRTo2MzYxLklRX1JFLkZZMjAwOQEAAACuVg0AAgAAAAQ3MzE1AQgAAAAFAAAAATEBAAAACjEzODQ4MzMwMjQDAAAAAjc5AgAAAAQxMjIyBAAAAAEwBwAAAAk4LzMwLzIwMTkIAAAACTMvMzEvMjAwOQkAAAABMHEjrqx9LdcIuu+C6X0t1wggQ0lRLlRTRTo3MDAzLklRX0NIQU5HRV9BUC5GWTIwMTQBAAAA2VcNAAIAAAAFMjk2MzUBCAAAAAUAAAABMQEAAAAKMTY4NjYzODQ0MgMAAAACNzkCAAAABDIwMTcE</t>
  </si>
  <si>
    <t>AAAAATAHAAAACTgvMzAvMjAxOQgAAAAJMy8zMS8yMDE0CQAAAAEwiC/srH0t1whzMoDpfS3XCBpDSVEuTllTRTpMTVQuSVFfVE9UQUxfUkVWLgEAAACDXAQAAgAAAAU1NzQ5MgEIAAAABQAAAAExAQAAAAoxOTcyMTI3NTM0AwAAAAMxNjACAAAAAjI4BAAAAAEwBwAAAAk4LzMwLzIwMTkIAAAACTYvMzAvMjAxOQkAAAABMFmQce19LdcIWZBx7X0t1wglQ0lRLk5ZU0U6TE1ULklRX0RBWVNfU0FMRVNfT1VULkZZMjAxNQEAAACDXAQAAgAAAAk1OS4xMTc5NTUBCAAAAAUAAAABMQEAAAAKMTg3NDc3NzQzNAMAAAADMTYwAgAAAAQ0MDQyBAAAAAEwBwAAAAk4LzMwLzIwMTkIAAAACjEyLzMxLzIwMTUJAAAAATDk9MylfS3XCJGfnOp9LdcIKkNJUS5FTlhUUEE6QUlSLklRX1RPVEFMX0RFQlRfSVNTVUVELkZZMjAxMgEAAABpjwgAAgAAAAMzODABCAAAAAUAAAABMQEAAAAKMTY2Mjg2MTU3NgMAAAACNTACAAAABDIxNjEEAAAAATAHAAAACTgvMzAvMjAxOQgAAAAKMTIvMzEvMjAxMgkAAAABMJuJCah9LdcIHS8x6n0t1wguQ0lRLlRTRTo3MDAzLklRX09USEVSX0ZJTkFOQ0VfQUNUX1NVUFBMLkZZMjAxMAEAAADZVw0AAgAAAAUtMTA0MwEIAAAABQAAAAExAQAAAAoxMzgxNTIzMDk0AwAAAAI3OQIAAAAEMjA1MAQAAAABMAcAAAAJOC8zMC8yMDE5CAAAAAkzLzMxLzIwMTAJAAAAATCEGzmtfS3XCOL6ful9LdcIIUNJ</t>
  </si>
  <si>
    <t>US5UU0U6NzAxMS5JUV9PVEhFUl9PUEVSLkZZMjAxOAEAAACuSQsAAwAAAAAAlr83r30t1wgPmxvpfS3XCCNDSVEuVFNFOjcwMDMuSVFfRklOSVNIRURfSU5WLkZZMjAwOQEAAADZVw0AAgAAAAQzMDkzAQgAAAAFAAAAATEBAAAACjEzODE1MjI3OTkDAAAAAjc5AgAAAAQzMDc1BAAAAAEwBwAAAAk4LzMwLzIwMTkIAAAACTMvMzEvMjAwOQkAAAABMLD0OK19LdcIUWRu6X0t1wgiQ0lRLk5ZU0U6TE1ULklRX0NBU0hfSU5WRVNULkZZMjAxNgEAAACDXAQAAgAAAAQtOTg1AQgAAAAFAAAAATEBAAAACjE5NDQxODk1MzUDAAAAAzE2MAIAAAAEMjAwNQQAAAABMAcAAAAJOC8zMC8yMDE5CAAAAAoxMi8zMS8yMDE2CQAAAAEwysBUq30t1wjPQ7npfS3XCCVDSVEuREI6Q09OLklRX0NGT19DVVJSRU5UX0xJQUIuRlkyMDEwAQAAAP5CBgACAAAACDAuMjE4NjQ4AQgAAAAFAAAAATEBAAAACjE1MzAzMDY2NjEDAAAAAjUwAgAAAAQ0MTg1BAAAAAEwBwAAAAk4LzMwLzIwMTkIAAAACjEyLzMxLzIwMTAJAAAAATA874ilfS3XCChRv+p9LdcIJkNJUS5OWVNFOlVUWC5JUV9BU1NFVF9XUklURURPV04uRlkyMDE4AQAAAP5tAgADAAAAAADxbrKqfS3XCPjU4Ol9LdcIJUNJUS5OWVNFOkhPTi5JUV9HQUlOX0FTU0VUU19DRi5GWTIwMDgBAAAARHUUAAIAAAAELTYzNQEIAAAABQAAAAExAQAAAAoxNDI5NDAyMjk1AwAAAAMxNjAC</t>
  </si>
  <si>
    <t>AAAABDIwMjYEAAAAATAHAAAACTgvMzAvMjAxOQgAAAAKMTIvMzEvMjAwOAkAAAABMB38S6p9LdcI7NTZ6X0t1wggQ0lRLlRTRTo2MzYxLklRX05JX01BUkdJTi5GWTIwMTUBAAAArlYNAAIAAAAFNC44ODUBCAAAAAUAAAABMQEAAAAKMTc0NTM3ODcyNAMAAAACNzkCAAAABDQwOTQEAAAAATAHAAAACTgvMzAvMjAxOQgAAAAJMy8zMS8yMDE1CQAAAAEwjSHSpX0t1wjutanqfS3XCCVDSVEuVFNFOjcwMDMuSVFfU1RfREVCVF9SRVBBSUQuRlkyMDA4AQAAANlXDQACAAAABi0xNDgxNAEIAAAABQAAAAExAQAAAAoxMDYxMTk5ODE5AwAAAAI3OQIAAAAEMjA0NAQAAAABMAcAAAAJOC8zMC8yMDE5CAAAAAkzLzMxLzIwMDgJAAAAATBBzTitfS3XCDsAdul9LdcIKUNJUS5OWVNFOkJBLklRX1RPVEFMX0NPTU1PTl9FUVVJVFkuRlkyMDEwAQAAAKmoBQACAAAABDI3NjYBCAAAAAUAAAABMQEAAAAKMTU4NzEwMjMzNgMAAAADMTYwAgAAAAQxMDA2BAAAAAEwBwAAAAk4LzMwLzIwMTkIAAAACjEyLzMxLzIwMTAJAAAAATBwEMOofS3XCIt3LOp9LdcIIENJUS5UU0U6NzAxMy5JUV9OSV9NQVJHSU4uRlkyMDEwAQAAAJxXDQACAAAABjEuMzk4NAEIAAAABQAAAAExAQAAAAoxMzgxMzA2Mjk0AwAAAAI3OQIAAAAENDA5NAQAAAABMAcAAAAJOC8zMC8yMDE5CAAAAAkzLzMxLzIwMTAJAAAAATCZTsimfS3XCE+qbup9LdcIL0NJ</t>
  </si>
  <si>
    <t>US5OWVNFOkxNVC5JUV9JTVBVVF9PUEVSX0xFQVNFX0lOVF9FWFAuRlkyMDA4AQAAAINcBAACAAAACTIzMi44NjgxNgEIAAAABQAAAAExAQAAAAoxNDMzMzE0MjY5AwAAAAMxNjACAAAABTIxNjcyBAAAAAEwBwAAAAk4LzMwLzIwMTkIAAAACjEyLzMxLzIwMDgJAAAAATCdcNOrfS3XCIdOmel9LdcII0NJUS5UU0U6NjMwMi5JUV9CRVRBXzJZUi4yMDEyLzAzLzMxAQAAAGNYDQACAAAAEDEuMDExOTc2OTA5MTkxNzgAIxKpx30t1wi1fxHrfS3XCCVDSVEuTllTRTpVVFguSVFfTFRfREVCVF9JU1NVRUQuRlkyMDE2AQAAAP5tAgACAAAABDY0NjkBCAAAAAUAAAABMQEAAAAKMTk0NDA0MjMxMQMAAAADMTYwAgAAAAQyMDM0BAAAAAEwBwAAAAk4LzMwLzIwMTkIAAAACjEyLzMxLzIwMTYJAAAAATABIbKqfS3XCCAu6+l9LdcIJ0NJUS5UU0U6NzAxMi5JUV9FQklUREFfQ0FQRVhfSU5ULkZZMjAxNAEAAAAfPgYAAgAAAAg4LjIxNjczNwEIAAAABQAAAAExAQAAAAoxODIyNjE5MDc3AwAAAAI3OQIAAAAENDE5MQQAAAABMAcAAAAJOC8zMC8yMDE5CAAAAAkzLzMxLzIwMTQJAAAAATCpFbCmfS3XCJXRmOp9LdcIJENJUS5UU0U6NzAxMi5JUV9FQklUREEuRlkyMDE5Li4uLkpQWQEAAAAfPgYAAgAAAAYxMjMwNDUBCAAAAAUAAAABMQEAAAAKMTk2OTk1MDA4NwMAAAACNzkCAAAABDQwNTEEAAAAATAHAAAACTgvMzAvMjAx</t>
  </si>
  <si>
    <t>OQgAAAAJMy8zMS8yM